     <c r="GX109" s="239">
        <f t="shared" si="1132"/>
        <v>64448.913304998328</v>
      </c>
      <c r="GY109" s="239">
        <f t="shared" si="1133"/>
        <v>67986.862605927861</v>
      </c>
      <c r="GZ109" s="239">
        <f t="shared" si="1134"/>
        <v>71719.029072268895</v>
      </c>
      <c r="HA109" s="239">
        <f t="shared" si="1135"/>
        <v>75656.074334285746</v>
      </c>
      <c r="HB109" s="239">
        <f t="shared" si="1136"/>
        <v>79809.245296771158</v>
      </c>
      <c r="HC109" s="239">
        <f t="shared" si="1137"/>
        <v>84190.406267929488</v>
      </c>
      <c r="HD109" s="239">
        <f t="shared" si="1138"/>
        <v>88812.072851987992</v>
      </c>
      <c r="HE109" s="239">
        <f t="shared" si="1139"/>
        <v>93687.447702356876</v>
      </c>
      <c r="HF109" s="239">
        <f t="shared" si="1140"/>
        <v>98830.458237473518</v>
      </c>
      <c r="HG109" s="239">
        <f t="shared" si="1141"/>
        <v>104255.79642707334</v>
      </c>
      <c r="HH109" s="239">
        <f t="shared" si="1142"/>
        <v>109978.96076254414</v>
      </c>
      <c r="HI109" s="239">
        <f t="shared" si="1143"/>
        <v>116016.3005312602</v>
      </c>
    </row>
    <row r="110" spans="1:217" s="278" customFormat="1" ht="12.75" customHeight="1">
      <c r="A110" s="10" t="str">
        <f>'JJR-4 Constant DCF'!A100</f>
        <v>NextEra Energy, Inc.</v>
      </c>
      <c r="B110" s="389" t="str">
        <f>'JJR-4 Constant DCF'!B100</f>
        <v>NEE</v>
      </c>
      <c r="C110" s="239">
        <f>'JJR-4 Constant DCF'!D100</f>
        <v>74.439249999999959</v>
      </c>
      <c r="D110" s="239">
        <f>'JJR-4 Constant DCF'!C100</f>
        <v>1.54</v>
      </c>
      <c r="E110" s="3">
        <f>'JJR-4 Constant DCF'!G100</f>
        <v>0.105</v>
      </c>
      <c r="F110" s="3">
        <f>'JJR-4 Constant DCF'!H100</f>
        <v>8.5900000000000004E-2</v>
      </c>
      <c r="G110" s="3">
        <f>'JJR-4 Constant DCF'!I100</f>
        <v>7.8E-2</v>
      </c>
      <c r="H110" s="3">
        <f t="shared" si="1144"/>
        <v>0.105</v>
      </c>
      <c r="I110" s="3">
        <f t="shared" si="953"/>
        <v>9.6649234433652711E-2</v>
      </c>
      <c r="J110" s="3">
        <f t="shared" si="954"/>
        <v>8.8298468867305427E-2</v>
      </c>
      <c r="K110" s="3">
        <f t="shared" si="955"/>
        <v>7.9947703300958142E-2</v>
      </c>
      <c r="L110" s="3">
        <f t="shared" si="956"/>
        <v>7.1596937734610858E-2</v>
      </c>
      <c r="M110" s="3">
        <f t="shared" si="957"/>
        <v>6.3246172168263573E-2</v>
      </c>
      <c r="N110" s="3">
        <f>'JJR-5.4 GDP Growth'!$D$25</f>
        <v>5.4895406601916275E-2</v>
      </c>
      <c r="O110" s="3">
        <f t="shared" si="1145"/>
        <v>8.6034110188484184E-2</v>
      </c>
      <c r="Q110" s="239">
        <f t="shared" si="958"/>
        <v>-74.439249999999959</v>
      </c>
      <c r="R110" s="239">
        <f t="shared" si="959"/>
        <v>1.7017</v>
      </c>
      <c r="S110" s="239">
        <f t="shared" si="960"/>
        <v>1.8803785</v>
      </c>
      <c r="T110" s="239">
        <f t="shared" si="961"/>
        <v>2.0778182424999998</v>
      </c>
      <c r="U110" s="239">
        <f t="shared" si="962"/>
        <v>2.2959891579624996</v>
      </c>
      <c r="V110" s="239">
        <f t="shared" si="963"/>
        <v>2.537068019548562</v>
      </c>
      <c r="W110" s="239">
        <f t="shared" si="964"/>
        <v>2.782273701344034</v>
      </c>
      <c r="X110" s="239">
        <f t="shared" si="965"/>
        <v>3.0279442091424826</v>
      </c>
      <c r="Y110" s="239">
        <f t="shared" si="966"/>
        <v>3.2700213943868603</v>
      </c>
      <c r="Z110" s="239">
        <f t="shared" si="967"/>
        <v>3.5041449125516215</v>
      </c>
      <c r="AA110" s="239">
        <f t="shared" si="968"/>
        <v>3.7257686649934061</v>
      </c>
      <c r="AB110" s="239">
        <f t="shared" si="969"/>
        <v>3.9302962507628978</v>
      </c>
      <c r="AC110" s="239">
        <f t="shared" si="969"/>
        <v>4.1460514615145145</v>
      </c>
      <c r="AD110" s="239">
        <f t="shared" si="969"/>
        <v>4.3736506422868233</v>
      </c>
      <c r="AE110" s="239">
        <f t="shared" si="969"/>
        <v>4.6137439726298908</v>
      </c>
      <c r="AF110" s="239">
        <f t="shared" si="969"/>
        <v>4.8670173239645491</v>
      </c>
      <c r="AG110" s="239">
        <f t="shared" si="969"/>
        <v>5.1341942189021532</v>
      </c>
      <c r="AH110" s="239">
        <f t="shared" si="969"/>
        <v>5.4160378981219948</v>
      </c>
      <c r="AI110" s="239">
        <f t="shared" si="969"/>
        <v>5.7133535007107898</v>
      </c>
      <c r="AJ110" s="239">
        <f t="shared" si="969"/>
        <v>6.0269903641927902</v>
      </c>
      <c r="AK110" s="239">
        <f t="shared" si="969"/>
        <v>6.357844450820985</v>
      </c>
      <c r="AL110" s="239">
        <f t="shared" si="969"/>
        <v>6.7068609070605403</v>
      </c>
      <c r="AM110" s="239">
        <f t="shared" si="969"/>
        <v>7.0750367635761258</v>
      </c>
      <c r="AN110" s="239">
        <f t="shared" si="969"/>
        <v>7.4634237834361432</v>
      </c>
      <c r="AO110" s="239">
        <f t="shared" si="969"/>
        <v>7.8731314666702827</v>
      </c>
      <c r="AP110" s="239">
        <f t="shared" si="969"/>
        <v>8.3053302197634888</v>
      </c>
      <c r="AQ110" s="239">
        <f t="shared" si="969"/>
        <v>8.7612546991405882</v>
      </c>
      <c r="AR110" s="239">
        <f t="shared" si="970"/>
        <v>9.2422073381928609</v>
      </c>
      <c r="AS110" s="239">
        <f t="shared" si="971"/>
        <v>9.7495620679221719</v>
      </c>
      <c r="AT110" s="239">
        <f t="shared" si="972"/>
        <v>10.284768241831379</v>
      </c>
      <c r="AU110" s="239">
        <f t="shared" si="973"/>
        <v>10.849354776273188</v>
      </c>
      <c r="AV110" s="239">
        <f t="shared" si="974"/>
        <v>11.444934518085146</v>
      </c>
      <c r="AW110" s="239">
        <f t="shared" si="975"/>
        <v>12.073208851987737</v>
      </c>
      <c r="AX110" s="239">
        <f t="shared" si="976"/>
        <v>12.735972560907458</v>
      </c>
      <c r="AY110" s="239">
        <f t="shared" si="977"/>
        <v>13.435118953109322</v>
      </c>
      <c r="AZ110" s="239">
        <f t="shared" si="978"/>
        <v>14.17264527078537</v>
      </c>
      <c r="BA110" s="239">
        <f t="shared" si="979"/>
        <v>14.950658395549858</v>
      </c>
      <c r="BB110" s="239">
        <f t="shared" si="980"/>
        <v>15.771380867139921</v>
      </c>
      <c r="BC110" s="239">
        <f t="shared" si="981"/>
        <v>16.63715723251525</v>
      </c>
      <c r="BD110" s="239">
        <f t="shared" si="982"/>
        <v>17.550460743494188</v>
      </c>
      <c r="BE110" s="239">
        <f t="shared" si="983"/>
        <v>18.513900422059272</v>
      </c>
      <c r="BF110" s="239">
        <f t="shared" si="984"/>
        <v>19.530228513515606</v>
      </c>
      <c r="BG110" s="239">
        <f t="shared" si="985"/>
        <v>20.602348348793385</v>
      </c>
      <c r="BH110" s="239">
        <f t="shared" si="986"/>
        <v>21.733322638354714</v>
      </c>
      <c r="BI110" s="239">
        <f t="shared" si="987"/>
        <v>22.926382221397827</v>
      </c>
      <c r="BJ110" s="239">
        <f t="shared" si="988"/>
        <v>24.184935295352403</v>
      </c>
      <c r="BK110" s="239">
        <f t="shared" si="989"/>
        <v>25.51257715203181</v>
      </c>
      <c r="BL110" s="239">
        <f t="shared" si="990"/>
        <v>26.913100448255356</v>
      </c>
      <c r="BM110" s="239">
        <f t="shared" si="991"/>
        <v>28.390506040280549</v>
      </c>
      <c r="BN110" s="239">
        <f t="shared" si="992"/>
        <v>29.949014412995911</v>
      </c>
      <c r="BO110" s="239">
        <f t="shared" si="993"/>
        <v>31.593077736523973</v>
      </c>
      <c r="BP110" s="239">
        <f t="shared" si="994"/>
        <v>33.327392584676403</v>
      </c>
      <c r="BQ110" s="239">
        <f t="shared" si="995"/>
        <v>35.1569133515939</v>
      </c>
      <c r="BR110" s="239">
        <f t="shared" si="996"/>
        <v>37.086866404897989</v>
      </c>
      <c r="BS110" s="239">
        <f t="shared" si="997"/>
        <v>39.122765015785816</v>
      </c>
      <c r="BT110" s="239">
        <f t="shared" si="998"/>
        <v>41.270425108718605</v>
      </c>
      <c r="BU110" s="239">
        <f t="shared" si="999"/>
        <v>43.535981875695647</v>
      </c>
      <c r="BV110" s="239">
        <f t="shared" si="1000"/>
        <v>45.925907302575617</v>
      </c>
      <c r="BW110" s="239">
        <f t="shared" si="1001"/>
        <v>48.447028657512419</v>
      </c>
      <c r="BX110" s="239">
        <f t="shared" si="1002"/>
        <v>51.106547994321254</v>
      </c>
      <c r="BY110" s="239">
        <f t="shared" si="1003"/>
        <v>53.912062726489864</v>
      </c>
      <c r="BZ110" s="239">
        <f t="shared" si="1004"/>
        <v>56.871587330608541</v>
      </c>
      <c r="CA110" s="239">
        <f t="shared" si="1005"/>
        <v>59.99357624121869</v>
      </c>
      <c r="CB110" s="239">
        <f t="shared" si="1006"/>
        <v>63.286948002483456</v>
      </c>
      <c r="CC110" s="239">
        <f t="shared" si="1007"/>
        <v>66.761110745674117</v>
      </c>
      <c r="CD110" s="239">
        <f t="shared" si="1008"/>
        <v>70.425989065253461</v>
      </c>
      <c r="CE110" s="239">
        <f t="shared" si="1009"/>
        <v>74.292052370332655</v>
      </c>
      <c r="CF110" s="239">
        <f t="shared" si="1010"/>
        <v>78.370344792492929</v>
      </c>
      <c r="CG110" s="239">
        <f t="shared" si="1011"/>
        <v>82.672516735409204</v>
      </c>
      <c r="CH110" s="239">
        <f t="shared" si="1012"/>
        <v>87.210858156403219</v>
      </c>
      <c r="CI110" s="239">
        <f t="shared" si="1013"/>
        <v>91.998333675001021</v>
      </c>
      <c r="CJ110" s="239">
        <f t="shared" si="1014"/>
        <v>97.048619608788968</v>
      </c>
      <c r="CK110" s="239">
        <f t="shared" si="1015"/>
        <v>102.37614304236814</v>
      </c>
      <c r="CL110" s="239">
        <f t="shared" si="1016"/>
        <v>107.99612304101488</v>
      </c>
      <c r="CM110" s="239">
        <f t="shared" si="1017"/>
        <v>113.92461412678198</v>
      </c>
      <c r="CN110" s="239">
        <f t="shared" si="1018"/>
        <v>120.17855214123809</v>
      </c>
      <c r="CO110" s="239">
        <f t="shared" si="1019"/>
        <v>126.77580262586095</v>
      </c>
      <c r="CP110" s="239">
        <f t="shared" si="1020"/>
        <v>133.73521185829188</v>
      </c>
      <c r="CQ110" s="239">
        <f t="shared" si="1021"/>
        <v>141.07666069024623</v>
      </c>
      <c r="CR110" s="239">
        <f t="shared" si="1022"/>
        <v>148.82112134087788</v>
      </c>
      <c r="CS110" s="239">
        <f t="shared" si="1023"/>
        <v>156.99071730783848</v>
      </c>
      <c r="CT110" s="239">
        <f t="shared" si="1024"/>
        <v>165.60878656717875</v>
      </c>
      <c r="CU110" s="239">
        <f t="shared" si="1025"/>
        <v>174.69994824263401</v>
      </c>
      <c r="CV110" s="239">
        <f t="shared" si="1026"/>
        <v>184.29017293474712</v>
      </c>
      <c r="CW110" s="239">
        <f t="shared" si="1027"/>
        <v>194.40685691073753</v>
      </c>
      <c r="CX110" s="239">
        <f t="shared" si="1028"/>
        <v>205.07890036705302</v>
      </c>
      <c r="CY110" s="239">
        <f t="shared" si="1029"/>
        <v>216.33678998817626</v>
      </c>
      <c r="CZ110" s="239">
        <f t="shared" si="1030"/>
        <v>228.21268603753057</v>
      </c>
      <c r="DA110" s="239">
        <f t="shared" si="1031"/>
        <v>240.74051422927627</v>
      </c>
      <c r="DB110" s="239">
        <f t="shared" si="1032"/>
        <v>253.95606264344681</v>
      </c>
      <c r="DC110" s="239">
        <f t="shared" si="1033"/>
        <v>267.89708396128054</v>
      </c>
      <c r="DD110" s="239">
        <f t="shared" si="1034"/>
        <v>282.60340331280275</v>
      </c>
      <c r="DE110" s="239">
        <f t="shared" si="1035"/>
        <v>298.11703204474441</v>
      </c>
      <c r="DF110" s="239">
        <f t="shared" si="1036"/>
        <v>314.48228773379714</v>
      </c>
      <c r="DG110" s="239">
        <f t="shared" si="1037"/>
        <v>331.74592078804477</v>
      </c>
      <c r="DH110" s="239">
        <f t="shared" si="1038"/>
        <v>349.95724799823159</v>
      </c>
      <c r="DI110" s="239">
        <f t="shared" si="1039"/>
        <v>369.16829342038216</v>
      </c>
      <c r="DJ110" s="239">
        <f t="shared" si="1040"/>
        <v>389.43393699222958</v>
      </c>
      <c r="DK110" s="239">
        <f t="shared" si="1041"/>
        <v>410.81207130800306</v>
      </c>
      <c r="DL110" s="239">
        <f t="shared" si="1042"/>
        <v>433.36376699943133</v>
      </c>
      <c r="DM110" s="239">
        <f t="shared" si="1043"/>
        <v>457.1534471954032</v>
      </c>
      <c r="DN110" s="239">
        <f t="shared" si="1044"/>
        <v>482.24907155866254</v>
      </c>
      <c r="DO110" s="239">
        <f t="shared" si="1045"/>
        <v>508.72233042527193</v>
      </c>
      <c r="DP110" s="239">
        <f t="shared" si="1046"/>
        <v>536.64884960144161</v>
      </c>
      <c r="DQ110" s="239">
        <f t="shared" si="1047"/>
        <v>566.10840640276331</v>
      </c>
      <c r="DR110" s="239">
        <f t="shared" si="1048"/>
        <v>597.18515755300587</v>
      </c>
      <c r="DS110" s="239">
        <f t="shared" si="1049"/>
        <v>629.96787959350752</v>
      </c>
      <c r="DT110" s="239">
        <f t="shared" si="1050"/>
        <v>664.5502224899401</v>
      </c>
      <c r="DU110" s="239">
        <f t="shared" si="1051"/>
        <v>701.03097716091929</v>
      </c>
      <c r="DV110" s="239">
        <f t="shared" si="1052"/>
        <v>739.51435769270665</v>
      </c>
      <c r="DW110" s="239">
        <f t="shared" si="1053"/>
        <v>780.11029904620273</v>
      </c>
      <c r="DX110" s="239">
        <f t="shared" si="1054"/>
        <v>822.93477110668653</v>
      </c>
      <c r="DY110" s="239">
        <f t="shared" si="1055"/>
        <v>868.11010997344295</v>
      </c>
      <c r="DZ110" s="239">
        <f t="shared" si="1056"/>
        <v>915.7653674356693</v>
      </c>
      <c r="EA110" s="239">
        <f t="shared" si="1057"/>
        <v>966.03667963300359</v>
      </c>
      <c r="EB110" s="239">
        <f t="shared" si="1058"/>
        <v>1019.0676559538224</v>
      </c>
      <c r="EC110" s="239">
        <f t="shared" si="1059"/>
        <v>1075.0097892822691</v>
      </c>
      <c r="ED110" s="239">
        <f t="shared" si="1060"/>
        <v>1134.0228887659596</v>
      </c>
      <c r="EE110" s="239">
        <f t="shared" si="1061"/>
        <v>1196.2755363406466</v>
      </c>
      <c r="EF110" s="239">
        <f t="shared" si="1062"/>
        <v>1261.9455683159917</v>
      </c>
      <c r="EG110" s="239">
        <f t="shared" si="1063"/>
        <v>1331.2205833981843</v>
      </c>
      <c r="EH110" s="239">
        <f t="shared" si="1064"/>
        <v>1404.2984786006677</v>
      </c>
      <c r="EI110" s="239">
        <f t="shared" si="1065"/>
        <v>1481.3880145739038</v>
      </c>
      <c r="EJ110" s="239">
        <f t="shared" si="1066"/>
        <v>1562.7094119691437</v>
      </c>
      <c r="EK110" s="239">
        <f t="shared" si="1067"/>
        <v>1648.4949805398314</v>
      </c>
      <c r="EL110" s="239">
        <f t="shared" si="1068"/>
        <v>1738.9897827777836</v>
      </c>
      <c r="EM110" s="239">
        <f t="shared" si="1069"/>
        <v>1834.452333979948</v>
      </c>
      <c r="EN110" s="239">
        <f t="shared" si="1070"/>
        <v>1935.1553407456115</v>
      </c>
      <c r="EO110" s="239">
        <f t="shared" si="1071"/>
        <v>2041.3864800137117</v>
      </c>
      <c r="EP110" s="239">
        <f t="shared" si="1072"/>
        <v>2153.4492208657189</v>
      </c>
      <c r="EQ110" s="239">
        <f t="shared" si="1073"/>
        <v>2271.6636914417222</v>
      </c>
      <c r="ER110" s="239">
        <f t="shared" si="1074"/>
        <v>2396.3675934462258</v>
      </c>
      <c r="ES110" s="239">
        <f t="shared" si="1075"/>
        <v>2527.9171668561121</v>
      </c>
      <c r="ET110" s="239">
        <f t="shared" si="1076"/>
        <v>2666.6882075866424</v>
      </c>
      <c r="EU110" s="239">
        <f t="shared" si="1077"/>
        <v>2813.0771410226466</v>
      </c>
      <c r="EV110" s="239">
        <f t="shared" si="1078"/>
        <v>2967.5021544816409</v>
      </c>
      <c r="EW110" s="239">
        <f t="shared" si="1079"/>
        <v>3130.4043918439729</v>
      </c>
      <c r="EX110" s="239">
        <f t="shared" si="1080"/>
        <v>3302.2492137626723</v>
      </c>
      <c r="EY110" s="239">
        <f t="shared" si="1081"/>
        <v>3483.5275270530324</v>
      </c>
      <c r="EZ110" s="239">
        <f t="shared" si="1082"/>
        <v>3674.7571870595766</v>
      </c>
      <c r="FA110" s="239">
        <f t="shared" si="1083"/>
        <v>3876.484477006526</v>
      </c>
      <c r="FB110" s="239">
        <f t="shared" si="1084"/>
        <v>4089.2856685578163</v>
      </c>
      <c r="FC110" s="239">
        <f t="shared" si="1085"/>
        <v>4313.7686680446868</v>
      </c>
      <c r="FD110" s="239">
        <f t="shared" si="1086"/>
        <v>4550.5747530636063</v>
      </c>
      <c r="FE110" s="239">
        <f t="shared" si="1087"/>
        <v>4800.3804044054477</v>
      </c>
      <c r="FF110" s="239">
        <f t="shared" si="1088"/>
        <v>5063.8992385491565</v>
      </c>
      <c r="FG110" s="239">
        <f t="shared" si="1089"/>
        <v>5341.8840462404469</v>
      </c>
      <c r="FH110" s="239">
        <f t="shared" si="1090"/>
        <v>5635.1289429791059</v>
      </c>
      <c r="FI110" s="239">
        <f t="shared" si="1091"/>
        <v>5944.4716375581702</v>
      </c>
      <c r="FJ110" s="239">
        <f t="shared" si="1092"/>
        <v>6270.7958251354848</v>
      </c>
      <c r="FK110" s="239">
        <f t="shared" si="1093"/>
        <v>6615.0337116738965</v>
      </c>
      <c r="FL110" s="239">
        <f t="shared" si="1094"/>
        <v>6978.1686769616181</v>
      </c>
      <c r="FM110" s="239">
        <f t="shared" si="1095"/>
        <v>7361.2380838201825</v>
      </c>
      <c r="FN110" s="239">
        <f t="shared" si="1096"/>
        <v>7765.3362415250022</v>
      </c>
      <c r="FO110" s="239">
        <f t="shared" si="1097"/>
        <v>8191.6175319041131</v>
      </c>
      <c r="FP110" s="239">
        <f t="shared" si="1098"/>
        <v>8641.2997070453748</v>
      </c>
      <c r="FQ110" s="239">
        <f t="shared" si="1099"/>
        <v>9115.6673680326512</v>
      </c>
      <c r="FR110" s="239">
        <f t="shared" si="1100"/>
        <v>9616.0756346486232</v>
      </c>
      <c r="FS110" s="239">
        <f t="shared" si="1101"/>
        <v>10143.954016527439</v>
      </c>
      <c r="FT110" s="239">
        <f t="shared" si="1102"/>
        <v>10700.810496815855</v>
      </c>
      <c r="FU110" s="239">
        <f t="shared" si="1103"/>
        <v>11288.235840008616</v>
      </c>
      <c r="FV110" s="239">
        <f t="shared" si="1104"/>
        <v>11907.908136264214</v>
      </c>
      <c r="FW110" s="239">
        <f t="shared" si="1105"/>
        <v>12561.597595182704</v>
      </c>
      <c r="FX110" s="239">
        <f t="shared" si="1106"/>
        <v>13251.171602739912</v>
      </c>
      <c r="FY110" s="239">
        <f t="shared" si="1107"/>
        <v>13978.600055824087</v>
      </c>
      <c r="FZ110" s="239">
        <f t="shared" si="1108"/>
        <v>14745.960989614119</v>
      </c>
      <c r="GA110" s="239">
        <f t="shared" si="1109"/>
        <v>15555.446513874982</v>
      </c>
      <c r="GB110" s="239">
        <f t="shared" si="1110"/>
        <v>16409.36907512851</v>
      </c>
      <c r="GC110" s="239">
        <f t="shared" si="1111"/>
        <v>17310.1680625886</v>
      </c>
      <c r="GD110" s="239">
        <f t="shared" si="1112"/>
        <v>18260.416776731905</v>
      </c>
      <c r="GE110" s="239">
        <f t="shared" si="1113"/>
        <v>19262.829780411055</v>
      </c>
      <c r="GF110" s="239">
        <f t="shared" si="1114"/>
        <v>20320.270653510222</v>
      </c>
      <c r="GG110" s="239">
        <f t="shared" si="1115"/>
        <v>21435.760173295654</v>
      </c>
      <c r="GH110" s="239">
        <f t="shared" si="1116"/>
        <v>22612.484943829881</v>
      </c>
      <c r="GI110" s="239">
        <f t="shared" si="1117"/>
        <v>23853.806499101131</v>
      </c>
      <c r="GJ110" s="239">
        <f t="shared" si="1118"/>
        <v>25163.27090587272</v>
      </c>
      <c r="GK110" s="239">
        <f t="shared" si="1119"/>
        <v>26544.618893684772</v>
      </c>
      <c r="GL110" s="239">
        <f t="shared" si="1120"/>
        <v>28001.796540946507</v>
      </c>
      <c r="GM110" s="239">
        <f t="shared" si="1121"/>
        <v>29538.966547645898</v>
      </c>
      <c r="GN110" s="239">
        <f t="shared" si="1122"/>
        <v>31160.520126879321</v>
      </c>
      <c r="GO110" s="239">
        <f t="shared" si="1123"/>
        <v>32871.089549171556</v>
      </c>
      <c r="GP110" s="239">
        <f t="shared" si="1124"/>
        <v>34675.561375421326</v>
      </c>
      <c r="GQ110" s="239">
        <f t="shared" si="1125"/>
        <v>36579.090416274783</v>
      </c>
      <c r="GR110" s="239">
        <f t="shared" si="1126"/>
        <v>38587.114457804448</v>
      </c>
      <c r="GS110" s="239">
        <f t="shared" si="1127"/>
        <v>40705.369795560306</v>
      </c>
      <c r="GT110" s="239">
        <f t="shared" si="1128"/>
        <v>42939.907621368948</v>
      </c>
      <c r="GU110" s="239">
        <f t="shared" si="1129"/>
        <v>45297.111309692722</v>
      </c>
      <c r="GV110" s="239">
        <f t="shared" si="1130"/>
        <v>47783.714652930561</v>
      </c>
      <c r="GW110" s="239">
        <f t="shared" si="1131"/>
        <v>50406.821097753127</v>
      </c>
      <c r="GX110" s="239">
        <f t="shared" si="1132"/>
        <v>53173.924037424338</v>
      </c>
      <c r="GY110" s="239">
        <f t="shared" si="1133"/>
        <v>56092.928218078159</v>
      </c>
      <c r="GZ110" s="239">
        <f t="shared" si="1134"/>
        <v>59172.172320101665</v>
      </c>
      <c r="HA110" s="239">
        <f t="shared" si="1135"/>
        <v>62420.452779132298</v>
      </c>
      <c r="HB110" s="239">
        <f t="shared" si="1136"/>
        <v>65847.048914718485</v>
      </c>
      <c r="HC110" s="239">
        <f t="shared" si="1137"/>
        <v>69461.749438428233</v>
      </c>
      <c r="HD110" s="239">
        <f t="shared" si="1138"/>
        <v>73274.880417131179</v>
      </c>
      <c r="HE110" s="239">
        <f t="shared" si="1139"/>
        <v>77297.334771336391</v>
      </c>
      <c r="HF110" s="239">
        <f t="shared" si="1140"/>
        <v>81540.603392853343</v>
      </c>
      <c r="HG110" s="239">
        <f t="shared" si="1141"/>
        <v>86016.807970669615</v>
      </c>
      <c r="HH110" s="239">
        <f t="shared" si="1142"/>
        <v>90738.735618818479</v>
      </c>
      <c r="HI110" s="239">
        <f t="shared" si="1143"/>
        <v>95719.875405157305</v>
      </c>
    </row>
    <row r="111" spans="1:217" s="278" customFormat="1" ht="12.75" customHeight="1">
      <c r="A111" s="10" t="str">
        <f>'JJR-4 Constant DCF'!A101</f>
        <v>NorthWestern Corporation</v>
      </c>
      <c r="B111" s="389" t="str">
        <f>'JJR-4 Constant DCF'!B101</f>
        <v>NWE</v>
      </c>
      <c r="C111" s="239">
        <f>'JJR-4 Constant DCF'!D101</f>
        <v>55.997472222222243</v>
      </c>
      <c r="D111" s="239">
        <f>'JJR-4 Constant DCF'!C101</f>
        <v>2.48</v>
      </c>
      <c r="E111" s="3">
        <f>'JJR-4 Constant DCF'!G101</f>
        <v>2.5000000000000001E-2</v>
      </c>
      <c r="F111" s="3">
        <f>'JJR-4 Constant DCF'!H101</f>
        <v>4.5699999999999998E-2</v>
      </c>
      <c r="G111" s="3">
        <f>'JJR-4 Constant DCF'!I101</f>
        <v>4.3999999999999997E-2</v>
      </c>
      <c r="H111" s="3">
        <f t="shared" si="1144"/>
        <v>4.5699999999999998E-2</v>
      </c>
      <c r="I111" s="3">
        <f t="shared" si="953"/>
        <v>4.7232567766986047E-2</v>
      </c>
      <c r="J111" s="3">
        <f t="shared" si="954"/>
        <v>4.876513553397209E-2</v>
      </c>
      <c r="K111" s="3">
        <f t="shared" si="955"/>
        <v>5.0297703300958133E-2</v>
      </c>
      <c r="L111" s="3">
        <f t="shared" si="956"/>
        <v>5.1830271067944175E-2</v>
      </c>
      <c r="M111" s="3">
        <f t="shared" si="957"/>
        <v>5.3362838834930218E-2</v>
      </c>
      <c r="N111" s="3">
        <f>'JJR-5.4 GDP Growth'!$D$25</f>
        <v>5.4895406601916275E-2</v>
      </c>
      <c r="O111" s="3">
        <f t="shared" si="1145"/>
        <v>0.10113165974617006</v>
      </c>
      <c r="Q111" s="239">
        <f t="shared" si="958"/>
        <v>-55.997472222222243</v>
      </c>
      <c r="R111" s="239">
        <f t="shared" si="959"/>
        <v>2.5933360000000003</v>
      </c>
      <c r="S111" s="239">
        <f t="shared" si="960"/>
        <v>2.7118514552000006</v>
      </c>
      <c r="T111" s="239">
        <f t="shared" si="961"/>
        <v>2.8357830667026409</v>
      </c>
      <c r="U111" s="239">
        <f t="shared" si="962"/>
        <v>2.9653783528509519</v>
      </c>
      <c r="V111" s="239">
        <f t="shared" si="963"/>
        <v>3.1008961435762408</v>
      </c>
      <c r="W111" s="239">
        <f t="shared" si="964"/>
        <v>3.2473594308160911</v>
      </c>
      <c r="X111" s="239">
        <f t="shared" si="965"/>
        <v>3.4057173535873599</v>
      </c>
      <c r="Y111" s="239">
        <f t="shared" si="966"/>
        <v>3.5770171145650216</v>
      </c>
      <c r="Z111" s="239">
        <f t="shared" si="967"/>
        <v>3.7624148812276021</v>
      </c>
      <c r="AA111" s="239">
        <f t="shared" si="968"/>
        <v>3.9631880201646941</v>
      </c>
      <c r="AB111" s="239">
        <f t="shared" si="969"/>
        <v>4.1807488379714783</v>
      </c>
      <c r="AC111" s="239">
        <f t="shared" si="969"/>
        <v>4.4102527453324116</v>
      </c>
      <c r="AD111" s="239">
        <f t="shared" si="969"/>
        <v>4.6523553630046521</v>
      </c>
      <c r="AE111" s="239">
        <f t="shared" si="969"/>
        <v>4.9077483023133981</v>
      </c>
      <c r="AF111" s="239">
        <f t="shared" si="969"/>
        <v>5.1771611408687566</v>
      </c>
      <c r="AG111" s="239">
        <f t="shared" si="969"/>
        <v>5.4613635067403878</v>
      </c>
      <c r="AH111" s="239">
        <f t="shared" si="969"/>
        <v>5.7611672770437687</v>
      </c>
      <c r="AI111" s="239">
        <f t="shared" si="969"/>
        <v>6.0774288972187414</v>
      </c>
      <c r="AJ111" s="239">
        <f t="shared" si="969"/>
        <v>6.4110518276257995</v>
      </c>
      <c r="AK111" s="239">
        <f t="shared" si="969"/>
        <v>6.7629891244492759</v>
      </c>
      <c r="AL111" s="239">
        <f t="shared" si="969"/>
        <v>7.1342461622802569</v>
      </c>
      <c r="AM111" s="239">
        <f t="shared" si="969"/>
        <v>7.5258835061567924</v>
      </c>
      <c r="AN111" s="239">
        <f t="shared" si="969"/>
        <v>7.9390199412659248</v>
      </c>
      <c r="AO111" s="239">
        <f t="shared" si="969"/>
        <v>8.3748356689624384</v>
      </c>
      <c r="AP111" s="239">
        <f t="shared" si="969"/>
        <v>8.8345756782343621</v>
      </c>
      <c r="AQ111" s="239">
        <f t="shared" si="969"/>
        <v>9.3195533022464367</v>
      </c>
      <c r="AR111" s="239">
        <f t="shared" si="970"/>
        <v>9.8311539701214858</v>
      </c>
      <c r="AS111" s="239">
        <f t="shared" si="971"/>
        <v>10.370839164677347</v>
      </c>
      <c r="AT111" s="239">
        <f t="shared" si="972"/>
        <v>10.940150597425388</v>
      </c>
      <c r="AU111" s="239">
        <f t="shared" si="973"/>
        <v>11.540714612757252</v>
      </c>
      <c r="AV111" s="239">
        <f t="shared" si="974"/>
        <v>12.174246833901238</v>
      </c>
      <c r="AW111" s="239">
        <f t="shared" si="975"/>
        <v>12.842557063920339</v>
      </c>
      <c r="AX111" s="239">
        <f t="shared" si="976"/>
        <v>13.547554455752557</v>
      </c>
      <c r="AY111" s="239">
        <f t="shared" si="977"/>
        <v>14.291252966062697</v>
      </c>
      <c r="AZ111" s="239">
        <f t="shared" si="978"/>
        <v>15.07577710848555</v>
      </c>
      <c r="BA111" s="239">
        <f t="shared" si="979"/>
        <v>15.903368022695727</v>
      </c>
      <c r="BB111" s="239">
        <f t="shared" si="980"/>
        <v>16.77638987664152</v>
      </c>
      <c r="BC111" s="239">
        <f t="shared" si="981"/>
        <v>17.697336620232029</v>
      </c>
      <c r="BD111" s="239">
        <f t="shared" si="982"/>
        <v>18.668839109770648</v>
      </c>
      <c r="BE111" s="239">
        <f t="shared" si="983"/>
        <v>19.693672623487263</v>
      </c>
      <c r="BF111" s="239">
        <f t="shared" si="984"/>
        <v>20.774764789638624</v>
      </c>
      <c r="BG111" s="239">
        <f t="shared" si="985"/>
        <v>21.91520394982501</v>
      </c>
      <c r="BH111" s="239">
        <f t="shared" si="986"/>
        <v>23.118247981414576</v>
      </c>
      <c r="BI111" s="239">
        <f t="shared" si="987"/>
        <v>24.387333604278261</v>
      </c>
      <c r="BJ111" s="239">
        <f t="shared" si="988"/>
        <v>25.726086198421694</v>
      </c>
      <c r="BK111" s="239">
        <f t="shared" si="989"/>
        <v>27.138330160559999</v>
      </c>
      <c r="BL111" s="239">
        <f t="shared" si="990"/>
        <v>28.628099829220989</v>
      </c>
      <c r="BM111" s="239">
        <f t="shared" si="991"/>
        <v>30.199651009586326</v>
      </c>
      <c r="BN111" s="239">
        <f t="shared" si="992"/>
        <v>31.85747313099354</v>
      </c>
      <c r="BO111" s="239">
        <f t="shared" si="993"/>
        <v>33.606302071829056</v>
      </c>
      <c r="BP111" s="239">
        <f t="shared" si="994"/>
        <v>35.451133688448934</v>
      </c>
      <c r="BQ111" s="239">
        <f t="shared" si="995"/>
        <v>37.397238086775232</v>
      </c>
      <c r="BR111" s="239">
        <f t="shared" si="996"/>
        <v>39.450174677337429</v>
      </c>
      <c r="BS111" s="239">
        <f t="shared" si="997"/>
        <v>41.61580805676649</v>
      </c>
      <c r="BT111" s="239">
        <f t="shared" si="998"/>
        <v>43.900324761109992</v>
      </c>
      <c r="BU111" s="239">
        <f t="shared" si="999"/>
        <v>46.310250938827295</v>
      </c>
      <c r="BV111" s="239">
        <f t="shared" si="1000"/>
        <v>48.852470993950995</v>
      </c>
      <c r="BW111" s="239">
        <f t="shared" si="1001"/>
        <v>51.534247252672259</v>
      </c>
      <c r="BX111" s="239">
        <f t="shared" si="1002"/>
        <v>54.363240709531389</v>
      </c>
      <c r="BY111" s="239">
        <f t="shared" si="1003"/>
        <v>57.347532912478961</v>
      </c>
      <c r="BZ111" s="239">
        <f t="shared" si="1004"/>
        <v>60.495649049326268</v>
      </c>
      <c r="CA111" s="239">
        <f t="shared" si="1005"/>
        <v>63.81658230153586</v>
      </c>
      <c r="CB111" s="239">
        <f t="shared" si="1006"/>
        <v>67.319819534923326</v>
      </c>
      <c r="CC111" s="239">
        <f t="shared" si="1007"/>
        <v>71.015368400660563</v>
      </c>
      <c r="CD111" s="239">
        <f t="shared" si="1008"/>
        <v>74.913785923999697</v>
      </c>
      <c r="CE111" s="239">
        <f t="shared" si="1009"/>
        <v>79.026208662386566</v>
      </c>
      <c r="CF111" s="239">
        <f t="shared" si="1010"/>
        <v>83.364384519116157</v>
      </c>
      <c r="CG111" s="239">
        <f t="shared" si="1011"/>
        <v>87.940706303411531</v>
      </c>
      <c r="CH111" s="239">
        <f t="shared" si="1012"/>
        <v>92.768247132797015</v>
      </c>
      <c r="CI111" s="239">
        <f t="shared" si="1013"/>
        <v>97.860797778898956</v>
      </c>
      <c r="CJ111" s="239">
        <f t="shared" si="1014"/>
        <v>103.23290606335952</v>
      </c>
      <c r="CK111" s="239">
        <f t="shared" si="1015"/>
        <v>108.89991841640507</v>
      </c>
      <c r="CL111" s="239">
        <f t="shared" si="1016"/>
        <v>114.87802371678914</v>
      </c>
      <c r="CM111" s="239">
        <f t="shared" si="1017"/>
        <v>121.18429953834686</v>
      </c>
      <c r="CN111" s="239">
        <f t="shared" si="1018"/>
        <v>127.83676093527284</v>
      </c>
      <c r="CO111" s="239">
        <f t="shared" si="1019"/>
        <v>134.85441190548661</v>
      </c>
      <c r="CP111" s="239">
        <f t="shared" si="1020"/>
        <v>142.25729967910061</v>
      </c>
      <c r="CQ111" s="239">
        <f t="shared" si="1021"/>
        <v>150.06657198707549</v>
      </c>
      <c r="CR111" s="239">
        <f t="shared" si="1022"/>
        <v>158.30453747366175</v>
      </c>
      <c r="CS111" s="239">
        <f t="shared" si="1023"/>
        <v>166.99472942520671</v>
      </c>
      <c r="CT111" s="239">
        <f t="shared" si="1024"/>
        <v>176.16197299738042</v>
      </c>
      <c r="CU111" s="239">
        <f t="shared" si="1025"/>
        <v>185.83245613286741</v>
      </c>
      <c r="CV111" s="239">
        <f t="shared" si="1026"/>
        <v>196.03380437211393</v>
      </c>
      <c r="CW111" s="239">
        <f t="shared" si="1027"/>
        <v>206.79515977084165</v>
      </c>
      <c r="CX111" s="239">
        <f t="shared" si="1028"/>
        <v>218.14726414977025</v>
      </c>
      <c r="CY111" s="239">
        <f t="shared" si="1029"/>
        <v>230.12254691436752</v>
      </c>
      <c r="CZ111" s="239">
        <f t="shared" si="1030"/>
        <v>242.75521769550028</v>
      </c>
      <c r="DA111" s="239">
        <f t="shared" si="1031"/>
        <v>256.08136407563148</v>
      </c>
      <c r="DB111" s="239">
        <f t="shared" si="1032"/>
        <v>270.1390546797366</v>
      </c>
      <c r="DC111" s="239">
        <f t="shared" si="1033"/>
        <v>284.96844792543806</v>
      </c>
      <c r="DD111" s="239">
        <f t="shared" si="1034"/>
        <v>300.61190674302196</v>
      </c>
      <c r="DE111" s="239">
        <f t="shared" si="1035"/>
        <v>317.11411959305747</v>
      </c>
      <c r="DF111" s="239">
        <f t="shared" si="1036"/>
        <v>334.52222812732708</v>
      </c>
      <c r="DG111" s="239">
        <f t="shared" si="1037"/>
        <v>352.88596185775572</v>
      </c>
      <c r="DH111" s="239">
        <f t="shared" si="1038"/>
        <v>372.25778021804553</v>
      </c>
      <c r="DI111" s="239">
        <f t="shared" si="1039"/>
        <v>392.69302242384191</v>
      </c>
      <c r="DJ111" s="239">
        <f t="shared" si="1040"/>
        <v>414.25006555953416</v>
      </c>
      <c r="DK111" s="239">
        <f t="shared" si="1041"/>
        <v>436.99049134329528</v>
      </c>
      <c r="DL111" s="239">
        <f t="shared" si="1042"/>
        <v>460.97926204675662</v>
      </c>
      <c r="DM111" s="239">
        <f t="shared" si="1043"/>
        <v>486.28490607186461</v>
      </c>
      <c r="DN111" s="239">
        <f t="shared" si="1044"/>
        <v>512.97971371505423</v>
      </c>
      <c r="DO111" s="239">
        <f t="shared" si="1045"/>
        <v>541.1399436779767</v>
      </c>
      <c r="DP111" s="239">
        <f t="shared" si="1046"/>
        <v>570.84604091471726</v>
      </c>
      <c r="DQ111" s="239">
        <f t="shared" si="1047"/>
        <v>602.18286643782483</v>
      </c>
      <c r="DR111" s="239">
        <f t="shared" si="1048"/>
        <v>635.23993973963661</v>
      </c>
      <c r="DS111" s="239">
        <f t="shared" si="1049"/>
        <v>670.11169452142076</v>
      </c>
      <c r="DT111" s="239">
        <f t="shared" si="1050"/>
        <v>706.89774846087323</v>
      </c>
      <c r="DU111" s="239">
        <f t="shared" si="1051"/>
        <v>745.70318778861201</v>
      </c>
      <c r="DV111" s="239">
        <f t="shared" si="1052"/>
        <v>786.63886748661298</v>
      </c>
      <c r="DW111" s="239">
        <f t="shared" si="1053"/>
        <v>829.82172796616157</v>
      </c>
      <c r="DX111" s="239">
        <f t="shared" si="1054"/>
        <v>875.37512912996874</v>
      </c>
      <c r="DY111" s="239">
        <f t="shared" si="1055"/>
        <v>923.42920277276335</v>
      </c>
      <c r="DZ111" s="239">
        <f t="shared" si="1056"/>
        <v>974.12122432705758</v>
      </c>
      <c r="EA111" s="239">
        <f t="shared" si="1057"/>
        <v>1027.5960050160479</v>
      </c>
      <c r="EB111" s="239">
        <f t="shared" si="1058"/>
        <v>1084.0063055339087</v>
      </c>
      <c r="EC111" s="239">
        <f t="shared" si="1059"/>
        <v>1143.5132724352338</v>
      </c>
      <c r="ED111" s="239">
        <f t="shared" si="1060"/>
        <v>1206.2868984802537</v>
      </c>
      <c r="EE111" s="239">
        <f t="shared" si="1061"/>
        <v>1272.5065082508918</v>
      </c>
      <c r="EF111" s="239">
        <f t="shared" si="1062"/>
        <v>1342.3612704249092</v>
      </c>
      <c r="EG111" s="239">
        <f t="shared" si="1063"/>
        <v>1416.0507381715495</v>
      </c>
      <c r="EH111" s="239">
        <f t="shared" si="1064"/>
        <v>1493.7854192124203</v>
      </c>
      <c r="EI111" s="239">
        <f t="shared" si="1065"/>
        <v>1575.7873771761001</v>
      </c>
      <c r="EJ111" s="239">
        <f t="shared" si="1066"/>
        <v>1662.2908659643492</v>
      </c>
      <c r="EK111" s="239">
        <f t="shared" si="1067"/>
        <v>1753.5429989421136</v>
      </c>
      <c r="EL111" s="239">
        <f t="shared" si="1068"/>
        <v>1849.8044548629846</v>
      </c>
      <c r="EM111" s="239">
        <f t="shared" si="1069"/>
        <v>1951.3502225467241</v>
      </c>
      <c r="EN111" s="239">
        <f t="shared" si="1070"/>
        <v>2058.4703864361663</v>
      </c>
      <c r="EO111" s="239">
        <f t="shared" si="1071"/>
        <v>2171.4709552775835</v>
      </c>
      <c r="EP111" s="239">
        <f t="shared" si="1072"/>
        <v>2290.6747362917981</v>
      </c>
      <c r="EQ111" s="239">
        <f t="shared" si="1073"/>
        <v>2416.4222573332736</v>
      </c>
      <c r="ER111" s="239">
        <f t="shared" si="1074"/>
        <v>2549.0727396715042</v>
      </c>
      <c r="ES111" s="239">
        <f t="shared" si="1075"/>
        <v>2689.0051241736323</v>
      </c>
      <c r="ET111" s="239">
        <f t="shared" si="1076"/>
        <v>2836.6191538197804</v>
      </c>
      <c r="EU111" s="239">
        <f t="shared" si="1077"/>
        <v>2992.3365156435011</v>
      </c>
      <c r="EV111" s="239">
        <f t="shared" si="1078"/>
        <v>3156.6020453595124</v>
      </c>
      <c r="EW111" s="239">
        <f t="shared" si="1079"/>
        <v>3329.8849981199633</v>
      </c>
      <c r="EX111" s="239">
        <f t="shared" si="1080"/>
        <v>3512.68038902938</v>
      </c>
      <c r="EY111" s="239">
        <f t="shared" si="1081"/>
        <v>3705.5104072477252</v>
      </c>
      <c r="EZ111" s="239">
        <f t="shared" si="1082"/>
        <v>3908.9259077212214</v>
      </c>
      <c r="FA111" s="239">
        <f t="shared" si="1083"/>
        <v>4123.5079848023424</v>
      </c>
      <c r="FB111" s="239">
        <f t="shared" si="1084"/>
        <v>4349.8696322543155</v>
      </c>
      <c r="FC111" s="239">
        <f t="shared" si="1085"/>
        <v>4588.6574943822443</v>
      </c>
      <c r="FD111" s="239">
        <f t="shared" si="1086"/>
        <v>4840.5537132932877</v>
      </c>
      <c r="FE111" s="239">
        <f t="shared" si="1087"/>
        <v>5106.2778775629386</v>
      </c>
      <c r="FF111" s="239">
        <f t="shared" si="1088"/>
        <v>5386.5890778741259</v>
      </c>
      <c r="FG111" s="239">
        <f t="shared" si="1089"/>
        <v>5682.2880755014676</v>
      </c>
      <c r="FH111" s="239">
        <f t="shared" si="1090"/>
        <v>5994.2195898353411</v>
      </c>
      <c r="FI111" s="239">
        <f t="shared" si="1091"/>
        <v>6323.2747114805243</v>
      </c>
      <c r="FJ111" s="239">
        <f t="shared" si="1092"/>
        <v>6670.3934478228621</v>
      </c>
      <c r="FK111" s="239">
        <f t="shared" si="1093"/>
        <v>7036.5674083358563</v>
      </c>
      <c r="FL111" s="239">
        <f t="shared" si="1094"/>
        <v>7422.8426372982449</v>
      </c>
      <c r="FM111" s="239">
        <f t="shared" si="1095"/>
        <v>7830.3226020147722</v>
      </c>
      <c r="FN111" s="239">
        <f t="shared" si="1096"/>
        <v>8260.1713450765474</v>
      </c>
      <c r="FO111" s="239">
        <f t="shared" si="1097"/>
        <v>8713.6168096660222</v>
      </c>
      <c r="FP111" s="239">
        <f t="shared" si="1098"/>
        <v>9191.9543474059301</v>
      </c>
      <c r="FQ111" s="239">
        <f t="shared" si="1099"/>
        <v>9696.5504187730312</v>
      </c>
      <c r="FR111" s="239">
        <f t="shared" si="1100"/>
        <v>10228.846496647559</v>
      </c>
      <c r="FS111" s="239">
        <f t="shared" si="1101"/>
        <v>10790.363184149614</v>
      </c>
      <c r="FT111" s="239">
        <f t="shared" si="1102"/>
        <v>11382.704558525855</v>
      </c>
      <c r="FU111" s="239">
        <f t="shared" si="1103"/>
        <v>12007.562753495617</v>
      </c>
      <c r="FV111" s="239">
        <f t="shared" si="1104"/>
        <v>12666.722793146784</v>
      </c>
      <c r="FW111" s="239">
        <f t="shared" si="1105"/>
        <v>13362.067691190337</v>
      </c>
      <c r="FX111" s="239">
        <f t="shared" si="1106"/>
        <v>14095.58383014056</v>
      </c>
      <c r="FY111" s="239">
        <f t="shared" si="1107"/>
        <v>14869.366635787523</v>
      </c>
      <c r="FZ111" s="239">
        <f t="shared" si="1108"/>
        <v>15685.626563172047</v>
      </c>
      <c r="GA111" s="239">
        <f t="shared" si="1109"/>
        <v>16546.695411163197</v>
      </c>
      <c r="GB111" s="239">
        <f t="shared" si="1110"/>
        <v>17455.032983677062</v>
      </c>
      <c r="GC111" s="239">
        <f t="shared" si="1111"/>
        <v>18413.234116565873</v>
      </c>
      <c r="GD111" s="239">
        <f t="shared" si="1112"/>
        <v>19424.036090251033</v>
      </c>
      <c r="GE111" s="239">
        <f t="shared" si="1113"/>
        <v>20490.326449275661</v>
      </c>
      <c r="GF111" s="239">
        <f t="shared" si="1114"/>
        <v>21615.151251114647</v>
      </c>
      <c r="GG111" s="239">
        <f t="shared" si="1115"/>
        <v>22801.723767806503</v>
      </c>
      <c r="GH111" s="239">
        <f t="shared" si="1116"/>
        <v>24053.43366526482</v>
      </c>
      <c r="GI111" s="239">
        <f t="shared" si="1117"/>
        <v>25373.856686491752</v>
      </c>
      <c r="GJ111" s="239">
        <f t="shared" si="1118"/>
        <v>26766.764866355468</v>
      </c>
      <c r="GK111" s="239">
        <f t="shared" si="1119"/>
        <v>28236.137307111938</v>
      </c>
      <c r="GL111" s="239">
        <f t="shared" si="1120"/>
        <v>29786.171545453384</v>
      </c>
      <c r="GM111" s="239">
        <f t="shared" si="1121"/>
        <v>31421.295543555476</v>
      </c>
      <c r="GN111" s="239">
        <f t="shared" si="1122"/>
        <v>33146.180338377933</v>
      </c>
      <c r="GO111" s="239">
        <f t="shared" si="1123"/>
        <v>34965.75338535363</v>
      </c>
      <c r="GP111" s="239">
        <f t="shared" si="1124"/>
        <v>36885.212634584946</v>
      </c>
      <c r="GQ111" s="239">
        <f t="shared" si="1125"/>
        <v>38910.04137975863</v>
      </c>
      <c r="GR111" s="239">
        <f t="shared" si="1126"/>
        <v>41046.02392219787</v>
      </c>
      <c r="GS111" s="239">
        <f t="shared" si="1127"/>
        <v>43299.262094798905</v>
      </c>
      <c r="GT111" s="239">
        <f t="shared" si="1128"/>
        <v>45676.192693055833</v>
      </c>
      <c r="GU111" s="239">
        <f t="shared" si="1129"/>
        <v>48183.605862968609</v>
      </c>
      <c r="GV111" s="239">
        <f t="shared" si="1130"/>
        <v>50828.664498362748</v>
      </c>
      <c r="GW111" s="239">
        <f t="shared" si="1131"/>
        <v>53618.924703032761</v>
      </c>
      <c r="GX111" s="239">
        <f t="shared" si="1132"/>
        <v>56562.35737616328</v>
      </c>
      <c r="GY111" s="239">
        <f t="shared" si="1133"/>
        <v>59667.370982690663</v>
      </c>
      <c r="GZ111" s="239">
        <f t="shared" si="1134"/>
        <v>62942.835573652847</v>
      </c>
      <c r="HA111" s="239">
        <f t="shared" si="1135"/>
        <v>66398.108125146086</v>
      </c>
      <c r="HB111" s="239">
        <f t="shared" si="1136"/>
        <v>70043.059268273981</v>
      </c>
      <c r="HC111" s="239">
        <f t="shared" si="1137"/>
        <v>73888.101486447995</v>
      </c>
      <c r="HD111" s="239">
        <f t="shared" si="1138"/>
        <v>77944.218860590205</v>
      </c>
      <c r="HE111" s="239">
        <f t="shared" si="1139"/>
        <v>82222.998447211052</v>
      </c>
      <c r="HF111" s="239">
        <f t="shared" si="1140"/>
        <v>86736.663378999438</v>
      </c>
      <c r="HG111" s="239">
        <f t="shared" si="1141"/>
        <v>91498.107782483159</v>
      </c>
      <c r="HH111" s="239">
        <f t="shared" si="1142"/>
        <v>96520.933612508539</v>
      </c>
      <c r="HI111" s="239">
        <f t="shared" si="1143"/>
        <v>101819.48950876376</v>
      </c>
    </row>
    <row r="112" spans="1:217" s="278" customFormat="1" ht="12.75" customHeight="1">
      <c r="A112" s="10" t="str">
        <f>'JJR-4 Constant DCF'!A102</f>
        <v>OGE Energy Corp.</v>
      </c>
      <c r="B112" s="389" t="str">
        <f>'JJR-4 Constant DCF'!B102</f>
        <v>OGE</v>
      </c>
      <c r="C112" s="239">
        <f>'JJR-4 Constant DCF'!D102</f>
        <v>31.815999999999971</v>
      </c>
      <c r="D112" s="239">
        <f>'JJR-4 Constant DCF'!C102</f>
        <v>1.61</v>
      </c>
      <c r="E112" s="3">
        <f>'JJR-4 Constant DCF'!G102</f>
        <v>0.04</v>
      </c>
      <c r="F112" s="3">
        <f>'JJR-4 Constant DCF'!H102</f>
        <v>3.7999999999999999E-2</v>
      </c>
      <c r="G112" s="3">
        <f>'JJR-4 Constant DCF'!I102</f>
        <v>4.3999999999999997E-2</v>
      </c>
      <c r="H112" s="3">
        <f t="shared" si="1144"/>
        <v>4.3999999999999997E-2</v>
      </c>
      <c r="I112" s="3">
        <f t="shared" si="953"/>
        <v>4.5815901100319377E-2</v>
      </c>
      <c r="J112" s="3">
        <f t="shared" si="954"/>
        <v>4.7631802200638756E-2</v>
      </c>
      <c r="K112" s="3">
        <f t="shared" si="955"/>
        <v>4.9447703300958136E-2</v>
      </c>
      <c r="L112" s="3">
        <f t="shared" si="956"/>
        <v>5.1263604401277515E-2</v>
      </c>
      <c r="M112" s="3">
        <f t="shared" si="957"/>
        <v>5.3079505501596895E-2</v>
      </c>
      <c r="N112" s="3">
        <f>'JJR-5.4 GDP Growth'!$D$25</f>
        <v>5.4895406601916275E-2</v>
      </c>
      <c r="O112" s="3">
        <f t="shared" si="1145"/>
        <v>0.10739676356315611</v>
      </c>
      <c r="Q112" s="239">
        <f t="shared" si="958"/>
        <v>-31.815999999999971</v>
      </c>
      <c r="R112" s="239">
        <f t="shared" si="959"/>
        <v>1.6808400000000001</v>
      </c>
      <c r="S112" s="239">
        <f t="shared" si="960"/>
        <v>1.7547969600000002</v>
      </c>
      <c r="T112" s="239">
        <f t="shared" si="961"/>
        <v>1.8320080262400003</v>
      </c>
      <c r="U112" s="239">
        <f t="shared" si="962"/>
        <v>1.9126163793945603</v>
      </c>
      <c r="V112" s="239">
        <f t="shared" si="963"/>
        <v>1.9967715000879209</v>
      </c>
      <c r="W112" s="239">
        <f t="shared" si="964"/>
        <v>2.0882553856558856</v>
      </c>
      <c r="X112" s="239">
        <f t="shared" si="965"/>
        <v>2.1877227531298655</v>
      </c>
      <c r="Y112" s="239">
        <f t="shared" si="966"/>
        <v>2.2959006187313866</v>
      </c>
      <c r="Z112" s="239">
        <f t="shared" si="967"/>
        <v>2.4135967597946806</v>
      </c>
      <c r="AA112" s="239">
        <f t="shared" si="968"/>
        <v>2.5417092822848386</v>
      </c>
      <c r="AB112" s="239">
        <f t="shared" si="969"/>
        <v>2.6812374467997295</v>
      </c>
      <c r="AC112" s="239">
        <f t="shared" si="969"/>
        <v>2.8284250666380846</v>
      </c>
      <c r="AD112" s="239">
        <f t="shared" si="969"/>
        <v>2.9836926107142343</v>
      </c>
      <c r="AE112" s="239">
        <f t="shared" si="969"/>
        <v>3.1474836297545252</v>
      </c>
      <c r="AF112" s="239">
        <f t="shared" si="969"/>
        <v>3.320266023382775</v>
      </c>
      <c r="AG112" s="239">
        <f t="shared" si="969"/>
        <v>3.5025333767629001</v>
      </c>
      <c r="AH112" s="239">
        <f t="shared" si="969"/>
        <v>3.6948063706170822</v>
      </c>
      <c r="AI112" s="239">
        <f t="shared" si="969"/>
        <v>3.8976342686474577</v>
      </c>
      <c r="AJ112" s="239">
        <f t="shared" si="969"/>
        <v>4.1115964866104227</v>
      </c>
      <c r="AK112" s="239">
        <f t="shared" si="969"/>
        <v>4.3373042475259123</v>
      </c>
      <c r="AL112" s="239">
        <f t="shared" si="969"/>
        <v>4.5754023277500657</v>
      </c>
      <c r="AM112" s="239">
        <f t="shared" si="969"/>
        <v>4.8265708988992602</v>
      </c>
      <c r="AN112" s="239">
        <f t="shared" si="969"/>
        <v>5.0915274708873115</v>
      </c>
      <c r="AO112" s="239">
        <f t="shared" si="969"/>
        <v>5.3710289416264967</v>
      </c>
      <c r="AP112" s="239">
        <f t="shared" si="969"/>
        <v>5.6658737592477433</v>
      </c>
      <c r="AQ112" s="239">
        <f t="shared" si="969"/>
        <v>5.9769042030167761</v>
      </c>
      <c r="AR112" s="239">
        <f t="shared" si="970"/>
        <v>6.3050087894620841</v>
      </c>
      <c r="AS112" s="239">
        <f t="shared" si="971"/>
        <v>6.6511248105882608</v>
      </c>
      <c r="AT112" s="239">
        <f t="shared" si="972"/>
        <v>7.0162410114255964</v>
      </c>
      <c r="AU112" s="239">
        <f t="shared" si="973"/>
        <v>7.4014004145648444</v>
      </c>
      <c r="AV112" s="239">
        <f t="shared" si="974"/>
        <v>7.807703299745973</v>
      </c>
      <c r="AW112" s="239">
        <f t="shared" si="975"/>
        <v>8.2363103470126511</v>
      </c>
      <c r="AX112" s="239">
        <f t="shared" si="976"/>
        <v>8.688445952411481</v>
      </c>
      <c r="AY112" s="239">
        <f t="shared" si="977"/>
        <v>9.1654017257078824</v>
      </c>
      <c r="AZ112" s="239">
        <f t="shared" si="978"/>
        <v>9.6685401801105222</v>
      </c>
      <c r="BA112" s="239">
        <f t="shared" si="979"/>
        <v>10.199298624544655</v>
      </c>
      <c r="BB112" s="239">
        <f t="shared" si="980"/>
        <v>10.7591932695934</v>
      </c>
      <c r="BC112" s="239">
        <f t="shared" si="981"/>
        <v>11.349823558836331</v>
      </c>
      <c r="BD112" s="239">
        <f t="shared" si="982"/>
        <v>11.972876737958659</v>
      </c>
      <c r="BE112" s="239">
        <f t="shared" si="983"/>
        <v>12.630132674683525</v>
      </c>
      <c r="BF112" s="239">
        <f t="shared" si="984"/>
        <v>13.323468943296426</v>
      </c>
      <c r="BG112" s="239">
        <f t="shared" si="985"/>
        <v>14.054866188286686</v>
      </c>
      <c r="BH112" s="239">
        <f t="shared" si="986"/>
        <v>14.82641378242821</v>
      </c>
      <c r="BI112" s="239">
        <f t="shared" si="987"/>
        <v>15.640315795462861</v>
      </c>
      <c r="BJ112" s="239">
        <f t="shared" si="988"/>
        <v>16.498897290437167</v>
      </c>
      <c r="BK112" s="239">
        <f t="shared" si="989"/>
        <v>17.40461096567897</v>
      </c>
      <c r="BL112" s="239">
        <f t="shared" si="990"/>
        <v>18.360044161388089</v>
      </c>
      <c r="BM112" s="239">
        <f t="shared" si="991"/>
        <v>19.367926250856627</v>
      </c>
      <c r="BN112" s="239">
        <f t="shared" si="992"/>
        <v>20.431136437433331</v>
      </c>
      <c r="BO112" s="239">
        <f t="shared" si="993"/>
        <v>21.55271197950546</v>
      </c>
      <c r="BP112" s="239">
        <f t="shared" si="994"/>
        <v>22.735856866994403</v>
      </c>
      <c r="BQ112" s="239">
        <f t="shared" si="995"/>
        <v>23.983950974151032</v>
      </c>
      <c r="BR112" s="239">
        <f t="shared" si="996"/>
        <v>25.30055971479748</v>
      </c>
      <c r="BS112" s="239">
        <f t="shared" si="997"/>
        <v>26.689444227597349</v>
      </c>
      <c r="BT112" s="239">
        <f t="shared" si="998"/>
        <v>28.154572120450471</v>
      </c>
      <c r="BU112" s="239">
        <f t="shared" si="999"/>
        <v>29.700128804705574</v>
      </c>
      <c r="BV112" s="239">
        <f t="shared" si="1000"/>
        <v>31.330529451569173</v>
      </c>
      <c r="BW112" s="239">
        <f t="shared" si="1001"/>
        <v>33.050431604866375</v>
      </c>
      <c r="BX112" s="239">
        <f t="shared" si="1002"/>
        <v>34.86474848618434</v>
      </c>
      <c r="BY112" s="239">
        <f t="shared" si="1003"/>
        <v>36.778663030406975</v>
      </c>
      <c r="BZ112" s="239">
        <f t="shared" si="1004"/>
        <v>38.79764269173603</v>
      </c>
      <c r="CA112" s="239">
        <f t="shared" si="1005"/>
        <v>40.927455062494744</v>
      </c>
      <c r="CB112" s="239">
        <f t="shared" si="1006"/>
        <v>43.174184349332052</v>
      </c>
      <c r="CC112" s="239">
        <f t="shared" si="1007"/>
        <v>45.544248753894728</v>
      </c>
      <c r="CD112" s="239">
        <f t="shared" si="1008"/>
        <v>48.044418807618598</v>
      </c>
      <c r="CE112" s="239">
        <f t="shared" si="1009"/>
        <v>50.681836713015578</v>
      </c>
      <c r="CF112" s="239">
        <f t="shared" si="1010"/>
        <v>53.464036746708494</v>
      </c>
      <c r="CG112" s="239">
        <f t="shared" si="1011"/>
        <v>56.398966782498853</v>
      </c>
      <c r="CH112" s="239">
        <f t="shared" si="1012"/>
        <v>59.4950109959521</v>
      </c>
      <c r="CI112" s="239">
        <f t="shared" si="1013"/>
        <v>62.761013815360371</v>
      </c>
      <c r="CJ112" s="239">
        <f t="shared" si="1014"/>
        <v>66.206305187503062</v>
      </c>
      <c r="CK112" s="239">
        <f t="shared" si="1015"/>
        <v>69.840727230381603</v>
      </c>
      <c r="CL112" s="239">
        <f t="shared" si="1016"/>
        <v>73.674662349066921</v>
      </c>
      <c r="CM112" s="239">
        <f t="shared" si="1017"/>
        <v>77.719062894977839</v>
      </c>
      <c r="CN112" s="239">
        <f t="shared" si="1018"/>
        <v>81.985482453317545</v>
      </c>
      <c r="CO112" s="239">
        <f t="shared" si="1019"/>
        <v>86.486108848046683</v>
      </c>
      <c r="CP112" s="239">
        <f t="shared" si="1020"/>
        <v>91.233798958677795</v>
      </c>
      <c r="CQ112" s="239">
        <f t="shared" si="1021"/>
        <v>96.242115448351896</v>
      </c>
      <c r="CR112" s="239">
        <f t="shared" si="1022"/>
        <v>101.52536550811774</v>
      </c>
      <c r="CS112" s="239">
        <f t="shared" si="1023"/>
        <v>107.09864172809404</v>
      </c>
      <c r="CT112" s="239">
        <f t="shared" si="1024"/>
        <v>112.97786521227071</v>
      </c>
      <c r="CU112" s="239">
        <f t="shared" si="1025"/>
        <v>119.17983106011481</v>
      </c>
      <c r="CV112" s="239">
        <f t="shared" si="1026"/>
        <v>125.72225634490751</v>
      </c>
      <c r="CW112" s="239">
        <f t="shared" si="1027"/>
        <v>132.62383072587156</v>
      </c>
      <c r="CX112" s="239">
        <f t="shared" si="1028"/>
        <v>139.90426983867198</v>
      </c>
      <c r="CY112" s="239">
        <f t="shared" si="1029"/>
        <v>147.5843716168101</v>
      </c>
      <c r="CZ112" s="239">
        <f t="shared" si="1030"/>
        <v>155.68607570480322</v>
      </c>
      <c r="DA112" s="239">
        <f t="shared" si="1031"/>
        <v>164.23252613287511</v>
      </c>
      <c r="DB112" s="239">
        <f t="shared" si="1032"/>
        <v>173.24813743219912</v>
      </c>
      <c r="DC112" s="239">
        <f t="shared" si="1033"/>
        <v>182.75866437956435</v>
      </c>
      <c r="DD112" s="239">
        <f t="shared" si="1034"/>
        <v>192.79127557070368</v>
      </c>
      <c r="DE112" s="239">
        <f t="shared" si="1035"/>
        <v>203.37463103245955</v>
      </c>
      <c r="DF112" s="239">
        <f t="shared" si="1036"/>
        <v>214.53896409550111</v>
      </c>
      <c r="DG112" s="239">
        <f t="shared" si="1037"/>
        <v>226.31616776147757</v>
      </c>
      <c r="DH112" s="239">
        <f t="shared" si="1038"/>
        <v>238.73988581133139</v>
      </c>
      <c r="DI112" s="239">
        <f t="shared" si="1039"/>
        <v>251.84560891503949</v>
      </c>
      <c r="DJ112" s="239">
        <f t="shared" si="1040"/>
        <v>265.6707760173378</v>
      </c>
      <c r="DK112" s="239">
        <f t="shared" si="1041"/>
        <v>280.25488128905619</v>
      </c>
      <c r="DL112" s="239">
        <f t="shared" si="1042"/>
        <v>295.63958694959069</v>
      </c>
      <c r="DM112" s="239">
        <f t="shared" si="1043"/>
        <v>311.86884228281104</v>
      </c>
      <c r="DN112" s="239">
        <f t="shared" si="1044"/>
        <v>328.98900918639487</v>
      </c>
      <c r="DO112" s="239">
        <f t="shared" si="1045"/>
        <v>347.04899461324356</v>
      </c>
      <c r="DP112" s="239">
        <f t="shared" si="1046"/>
        <v>366.1003902833238</v>
      </c>
      <c r="DQ112" s="239">
        <f t="shared" si="1047"/>
        <v>386.19762006504709</v>
      </c>
      <c r="DR112" s="239">
        <f t="shared" si="1048"/>
        <v>407.39809544721021</v>
      </c>
      <c r="DS112" s="239">
        <f t="shared" si="1049"/>
        <v>429.76237954563112</v>
      </c>
      <c r="DT112" s="239">
        <f t="shared" si="1050"/>
        <v>453.35436011299561</v>
      </c>
      <c r="DU112" s="239">
        <f t="shared" si="1051"/>
        <v>478.24143204615007</v>
      </c>
      <c r="DV112" s="239">
        <f t="shared" si="1052"/>
        <v>504.49468991220618</v>
      </c>
      <c r="DW112" s="239">
        <f t="shared" si="1053"/>
        <v>532.18913104344438</v>
      </c>
      <c r="DX112" s="239">
        <f t="shared" si="1054"/>
        <v>561.40386978119477</v>
      </c>
      <c r="DY112" s="239">
        <f t="shared" si="1055"/>
        <v>592.22236348072272</v>
      </c>
      <c r="DZ112" s="239">
        <f t="shared" si="1056"/>
        <v>624.73265092274482</v>
      </c>
      <c r="EA112" s="239">
        <f t="shared" si="1057"/>
        <v>659.02760381264193</v>
      </c>
      <c r="EB112" s="239">
        <f t="shared" si="1058"/>
        <v>695.20519208582346</v>
      </c>
      <c r="EC112" s="239">
        <f t="shared" si="1059"/>
        <v>733.36876377713804</v>
      </c>
      <c r="ED112" s="239">
        <f t="shared" si="1060"/>
        <v>773.62734025382872</v>
      </c>
      <c r="EE112" s="239">
        <f t="shared" si="1061"/>
        <v>816.09592765542163</v>
      </c>
      <c r="EF112" s="239">
        <f t="shared" si="1062"/>
        <v>860.89584543023409</v>
      </c>
      <c r="EG112" s="239">
        <f t="shared" si="1063"/>
        <v>908.15507290702726</v>
      </c>
      <c r="EH112" s="239">
        <f t="shared" si="1064"/>
        <v>958.00861489185149</v>
      </c>
      <c r="EI112" s="239">
        <f t="shared" si="1065"/>
        <v>1010.5988873344783</v>
      </c>
      <c r="EJ112" s="239">
        <f t="shared" si="1066"/>
        <v>1066.0761241661487</v>
      </c>
      <c r="EK112" s="239">
        <f t="shared" si="1067"/>
        <v>1124.5988064708445</v>
      </c>
      <c r="EL112" s="239">
        <f t="shared" si="1068"/>
        <v>1186.3341152160913</v>
      </c>
      <c r="EM112" s="239">
        <f t="shared" si="1069"/>
        <v>1251.4584088366032</v>
      </c>
      <c r="EN112" s="239">
        <f t="shared" si="1070"/>
        <v>1320.1577270350758</v>
      </c>
      <c r="EO112" s="239">
        <f t="shared" si="1071"/>
        <v>1392.6283222393279</v>
      </c>
      <c r="EP112" s="239">
        <f t="shared" si="1072"/>
        <v>1469.0772202340002</v>
      </c>
      <c r="EQ112" s="239">
        <f t="shared" si="1073"/>
        <v>1549.7228115683586</v>
      </c>
      <c r="ER112" s="239">
        <f t="shared" si="1074"/>
        <v>1634.7954754296684</v>
      </c>
      <c r="ES112" s="239">
        <f t="shared" si="1075"/>
        <v>1724.538237764353</v>
      </c>
      <c r="ET112" s="239">
        <f t="shared" si="1076"/>
        <v>1819.2074655269794</v>
      </c>
      <c r="EU112" s="239">
        <f t="shared" si="1077"/>
        <v>1919.0735990403246</v>
      </c>
      <c r="EV112" s="239">
        <f t="shared" si="1078"/>
        <v>2024.421924558646</v>
      </c>
      <c r="EW112" s="239">
        <f t="shared" si="1079"/>
        <v>2135.5533892411268</v>
      </c>
      <c r="EX112" s="239">
        <f t="shared" si="1080"/>
        <v>2252.7854608636189</v>
      </c>
      <c r="EY112" s="239">
        <f t="shared" si="1081"/>
        <v>2376.4530347246127</v>
      </c>
      <c r="EZ112" s="239">
        <f t="shared" si="1082"/>
        <v>2506.9093903361781</v>
      </c>
      <c r="FA112" s="239">
        <f t="shared" si="1083"/>
        <v>2644.5272006328446</v>
      </c>
      <c r="FB112" s="239">
        <f t="shared" si="1084"/>
        <v>2789.6995965814122</v>
      </c>
      <c r="FC112" s="239">
        <f t="shared" si="1085"/>
        <v>2942.8412902329505</v>
      </c>
      <c r="FD112" s="239">
        <f t="shared" si="1086"/>
        <v>3104.3897594251962</v>
      </c>
      <c r="FE112" s="239">
        <f t="shared" si="1087"/>
        <v>3274.8064975196676</v>
      </c>
      <c r="FF112" s="239">
        <f t="shared" si="1088"/>
        <v>3454.5783317436071</v>
      </c>
      <c r="FG112" s="239">
        <f t="shared" si="1089"/>
        <v>3644.2188139028422</v>
      </c>
      <c r="FH112" s="239">
        <f t="shared" si="1090"/>
        <v>3844.2696874383919</v>
      </c>
      <c r="FI112" s="239">
        <f t="shared" si="1091"/>
        <v>4055.3024350177438</v>
      </c>
      <c r="FJ112" s="239">
        <f t="shared" si="1092"/>
        <v>4277.9199110817844</v>
      </c>
      <c r="FK112" s="239">
        <f t="shared" si="1093"/>
        <v>4512.7580640110527</v>
      </c>
      <c r="FL112" s="239">
        <f t="shared" si="1094"/>
        <v>4760.4877528310162</v>
      </c>
      <c r="FM112" s="239">
        <f t="shared" si="1095"/>
        <v>5021.8166636461174</v>
      </c>
      <c r="FN112" s="239">
        <f t="shared" si="1096"/>
        <v>5297.4913312772496</v>
      </c>
      <c r="FO112" s="239">
        <f t="shared" si="1097"/>
        <v>5588.2992718778414</v>
      </c>
      <c r="FP112" s="239">
        <f t="shared" si="1098"/>
        <v>5895.0712326207686</v>
      </c>
      <c r="FQ112" s="239">
        <f t="shared" si="1099"/>
        <v>6218.6835648827455</v>
      </c>
      <c r="FR112" s="239">
        <f t="shared" si="1100"/>
        <v>6560.0607277056379</v>
      </c>
      <c r="FS112" s="239">
        <f t="shared" si="1101"/>
        <v>6920.177928686302</v>
      </c>
      <c r="FT112" s="239">
        <f t="shared" si="1102"/>
        <v>7300.063909839143</v>
      </c>
      <c r="FU112" s="239">
        <f t="shared" si="1103"/>
        <v>7700.8038863897373</v>
      </c>
      <c r="FV112" s="239">
        <f t="shared" si="1104"/>
        <v>8123.5426468947189</v>
      </c>
      <c r="FW112" s="239">
        <f t="shared" si="1105"/>
        <v>8569.4878235440119</v>
      </c>
      <c r="FX112" s="239">
        <f t="shared" si="1106"/>
        <v>9039.9133419876307</v>
      </c>
      <c r="FY112" s="239">
        <f t="shared" si="1107"/>
        <v>9536.1630605421287</v>
      </c>
      <c r="FZ112" s="239">
        <f t="shared" si="1108"/>
        <v>10059.654609172763</v>
      </c>
      <c r="GA112" s="239">
        <f t="shared" si="1109"/>
        <v>10611.883439218143</v>
      </c>
      <c r="GB112" s="239">
        <f t="shared" si="1110"/>
        <v>11194.427095426165</v>
      </c>
      <c r="GC112" s="239">
        <f t="shared" si="1111"/>
        <v>11808.949722505093</v>
      </c>
      <c r="GD112" s="239">
        <f t="shared" si="1112"/>
        <v>12457.206819063596</v>
      </c>
      <c r="GE112" s="239">
        <f t="shared" si="1113"/>
        <v>13141.050252520257</v>
      </c>
      <c r="GF112" s="239">
        <f t="shared" si="1114"/>
        <v>13862.433549308571</v>
      </c>
      <c r="GG112" s="239">
        <f t="shared" si="1115"/>
        <v>14623.41747548991</v>
      </c>
      <c r="GH112" s="239">
        <f t="shared" si="1116"/>
        <v>15426.175923716497</v>
      </c>
      <c r="GI112" s="239">
        <f t="shared" si="1117"/>
        <v>16273.002123361606</v>
      </c>
      <c r="GJ112" s="239">
        <f t="shared" si="1118"/>
        <v>17166.315191557387</v>
      </c>
      <c r="GK112" s="239">
        <f t="shared" si="1119"/>
        <v>18108.667043854581</v>
      </c>
      <c r="GL112" s="239">
        <f t="shared" si="1120"/>
        <v>19102.7496842457</v>
      </c>
      <c r="GM112" s="239">
        <f t="shared" si="1121"/>
        <v>20151.402895376996</v>
      </c>
      <c r="GN112" s="239">
        <f t="shared" si="1122"/>
        <v>21257.622350917747</v>
      </c>
      <c r="GO112" s="239">
        <f t="shared" si="1123"/>
        <v>22424.568173261359</v>
      </c>
      <c r="GP112" s="239">
        <f t="shared" si="1124"/>
        <v>23655.573961004931</v>
      </c>
      <c r="GQ112" s="239">
        <f t="shared" si="1125"/>
        <v>24954.156311996001</v>
      </c>
      <c r="GR112" s="239">
        <f t="shared" si="1126"/>
        <v>26324.024869150799</v>
      </c>
      <c r="GS112" s="239">
        <f t="shared" si="1127"/>
        <v>27769.092917741789</v>
      </c>
      <c r="GT112" s="239">
        <f t="shared" si="1128"/>
        <v>29293.488564427618</v>
      </c>
      <c r="GU112" s="239">
        <f t="shared" si="1129"/>
        <v>30901.566529960455</v>
      </c>
      <c r="GV112" s="239">
        <f t="shared" si="1130"/>
        <v>32597.9205892588</v>
      </c>
      <c r="GW112" s="239">
        <f t="shared" si="1131"/>
        <v>34387.39669438314</v>
      </c>
      <c r="GX112" s="239">
        <f t="shared" si="1132"/>
        <v>36275.106817902692</v>
      </c>
      <c r="GY112" s="239">
        <f t="shared" si="1133"/>
        <v>38266.443556199403</v>
      </c>
      <c r="GZ112" s="239">
        <f t="shared" si="1134"/>
        <v>40367.095534426247</v>
      </c>
      <c r="HA112" s="239">
        <f t="shared" si="1135"/>
        <v>42583.063657126972</v>
      </c>
      <c r="HB112" s="239">
        <f t="shared" si="1136"/>
        <v>44920.67825094024</v>
      </c>
      <c r="HC112" s="239">
        <f t="shared" si="1137"/>
        <v>47386.617148359459</v>
      </c>
      <c r="HD112" s="239">
        <f t="shared" si="1138"/>
        <v>49987.924764207986</v>
      </c>
      <c r="HE112" s="239">
        <f t="shared" si="1139"/>
        <v>52732.032219325185</v>
      </c>
      <c r="HF112" s="239">
        <f t="shared" si="1140"/>
        <v>55626.778568950387</v>
      </c>
      <c r="HG112" s="239">
        <f t="shared" si="1141"/>
        <v>58680.433196447681</v>
      </c>
      <c r="HH112" s="239">
        <f t="shared" si="1142"/>
        <v>61901.719436343265</v>
      </c>
      <c r="HI112" s="239">
        <f t="shared" si="1143"/>
        <v>65299.839494159074</v>
      </c>
    </row>
    <row r="113" spans="1:217" s="278" customFormat="1" ht="12.75" customHeight="1">
      <c r="A113" s="10" t="str">
        <f>'JJR-4 Constant DCF'!A103</f>
        <v>Otter Tail Corporation</v>
      </c>
      <c r="B113" s="389" t="str">
        <f>'JJR-4 Constant DCF'!B103</f>
        <v>OTTR</v>
      </c>
      <c r="C113" s="239">
        <f>'JJR-4 Constant DCF'!D103</f>
        <v>40.749305555555566</v>
      </c>
      <c r="D113" s="239">
        <f>'JJR-4 Constant DCF'!C103</f>
        <v>1.56</v>
      </c>
      <c r="E113" s="3">
        <f>'JJR-4 Constant DCF'!G103</f>
        <v>7.0000000000000007E-2</v>
      </c>
      <c r="F113" s="3">
        <f>'JJR-4 Constant DCF'!H103</f>
        <v>0.09</v>
      </c>
      <c r="G113" s="3" t="str">
        <f>'JJR-4 Constant DCF'!I103</f>
        <v>NA%</v>
      </c>
      <c r="H113" s="3">
        <f t="shared" si="1144"/>
        <v>0.09</v>
      </c>
      <c r="I113" s="3">
        <f t="shared" si="953"/>
        <v>8.4149234433652714E-2</v>
      </c>
      <c r="J113" s="3">
        <f t="shared" si="954"/>
        <v>7.8298468867305432E-2</v>
      </c>
      <c r="K113" s="3">
        <f t="shared" si="955"/>
        <v>7.2447703300958149E-2</v>
      </c>
      <c r="L113" s="3">
        <f t="shared" si="956"/>
        <v>6.6596937734610867E-2</v>
      </c>
      <c r="M113" s="3">
        <f t="shared" si="957"/>
        <v>6.0746172168263578E-2</v>
      </c>
      <c r="N113" s="3">
        <f>'JJR-5.4 GDP Growth'!$D$25</f>
        <v>5.4895406601916275E-2</v>
      </c>
      <c r="O113" s="3">
        <f t="shared" si="1145"/>
        <v>0.10732168555259705</v>
      </c>
      <c r="Q113" s="239">
        <f t="shared" si="958"/>
        <v>-40.749305555555566</v>
      </c>
      <c r="R113" s="239">
        <f t="shared" si="959"/>
        <v>1.7004000000000001</v>
      </c>
      <c r="S113" s="239">
        <f t="shared" si="960"/>
        <v>1.8534360000000003</v>
      </c>
      <c r="T113" s="239">
        <f t="shared" si="961"/>
        <v>2.0202452400000004</v>
      </c>
      <c r="U113" s="239">
        <f t="shared" si="962"/>
        <v>2.2020673116000005</v>
      </c>
      <c r="V113" s="239">
        <f t="shared" si="963"/>
        <v>2.4002533696440005</v>
      </c>
      <c r="W113" s="239">
        <f t="shared" si="964"/>
        <v>2.6022328531463383</v>
      </c>
      <c r="X113" s="239">
        <f t="shared" si="965"/>
        <v>2.8059837011838962</v>
      </c>
      <c r="Y113" s="239">
        <f t="shared" si="966"/>
        <v>3.0092707758345911</v>
      </c>
      <c r="Z113" s="239">
        <f t="shared" si="967"/>
        <v>3.2096789943194319</v>
      </c>
      <c r="AA113" s="239">
        <f t="shared" si="968"/>
        <v>3.4046547071132194</v>
      </c>
      <c r="AB113" s="239">
        <f t="shared" si="969"/>
        <v>3.5915546115993275</v>
      </c>
      <c r="AC113" s="239">
        <f t="shared" si="969"/>
        <v>3.7887144623360602</v>
      </c>
      <c r="AD113" s="239">
        <f t="shared" si="969"/>
        <v>3.9966974832445588</v>
      </c>
      <c r="AE113" s="239">
        <f t="shared" si="969"/>
        <v>4.2160978166521241</v>
      </c>
      <c r="AF113" s="239">
        <f t="shared" si="969"/>
        <v>4.4475422205706936</v>
      </c>
      <c r="AG113" s="239">
        <f t="shared" si="969"/>
        <v>4.6916918591481114</v>
      </c>
      <c r="AH113" s="239">
        <f t="shared" si="969"/>
        <v>4.9492441914069474</v>
      </c>
      <c r="AI113" s="239">
        <f t="shared" si="969"/>
        <v>5.2209349636664042</v>
      </c>
      <c r="AJ113" s="239">
        <f t="shared" si="969"/>
        <v>5.5075403113390324</v>
      </c>
      <c r="AK113" s="239">
        <f t="shared" si="969"/>
        <v>5.8098789761064333</v>
      </c>
      <c r="AL113" s="239">
        <f t="shared" si="969"/>
        <v>6.1288146448077212</v>
      </c>
      <c r="AM113" s="239">
        <f t="shared" si="969"/>
        <v>6.4652584167222198</v>
      </c>
      <c r="AN113" s="239">
        <f t="shared" si="969"/>
        <v>6.8201714062946479</v>
      </c>
      <c r="AO113" s="239">
        <f t="shared" si="969"/>
        <v>7.194567488737956</v>
      </c>
      <c r="AP113" s="239">
        <f t="shared" si="969"/>
        <v>7.5895161963571542</v>
      </c>
      <c r="AQ113" s="239">
        <f t="shared" si="969"/>
        <v>8.0061457738680097</v>
      </c>
      <c r="AR113" s="239">
        <f t="shared" si="970"/>
        <v>8.445646401438708</v>
      </c>
      <c r="AS113" s="239">
        <f t="shared" si="971"/>
        <v>8.9092735946616965</v>
      </c>
      <c r="AT113" s="239">
        <f t="shared" si="972"/>
        <v>9.3983517911683663</v>
      </c>
      <c r="AU113" s="239">
        <f t="shared" si="973"/>
        <v>9.9142781341324024</v>
      </c>
      <c r="AV113" s="239">
        <f t="shared" si="974"/>
        <v>10.458526463470088</v>
      </c>
      <c r="AW113" s="239">
        <f t="shared" si="975"/>
        <v>11.03265152613918</v>
      </c>
      <c r="AX113" s="239">
        <f t="shared" si="976"/>
        <v>11.638293417563842</v>
      </c>
      <c r="AY113" s="239">
        <f t="shared" si="977"/>
        <v>12.277182266873416</v>
      </c>
      <c r="AZ113" s="239">
        <f t="shared" si="978"/>
        <v>12.951143179339267</v>
      </c>
      <c r="BA113" s="239">
        <f t="shared" si="979"/>
        <v>13.662101450128731</v>
      </c>
      <c r="BB113" s="239">
        <f t="shared" si="980"/>
        <v>14.412088064270177</v>
      </c>
      <c r="BC113" s="239">
        <f t="shared" si="981"/>
        <v>15.203245498540912</v>
      </c>
      <c r="BD113" s="239">
        <f t="shared" si="982"/>
        <v>16.03783384185207</v>
      </c>
      <c r="BE113" s="239">
        <f t="shared" si="983"/>
        <v>16.918237251614514</v>
      </c>
      <c r="BF113" s="239">
        <f t="shared" si="984"/>
        <v>17.84697076452958</v>
      </c>
      <c r="BG113" s="239">
        <f t="shared" si="985"/>
        <v>18.826687481260944</v>
      </c>
      <c r="BH113" s="239">
        <f t="shared" si="986"/>
        <v>19.860186145511971</v>
      </c>
      <c r="BI113" s="239">
        <f t="shared" si="987"/>
        <v>20.950419139159596</v>
      </c>
      <c r="BJ113" s="239">
        <f t="shared" si="988"/>
        <v>22.100500916284332</v>
      </c>
      <c r="BK113" s="239">
        <f t="shared" si="989"/>
        <v>23.313716900189785</v>
      </c>
      <c r="BL113" s="239">
        <f t="shared" si="990"/>
        <v>24.593532868827669</v>
      </c>
      <c r="BM113" s="239">
        <f t="shared" si="991"/>
        <v>25.943604855439556</v>
      </c>
      <c r="BN113" s="239">
        <f t="shared" si="992"/>
        <v>27.367789592698362</v>
      </c>
      <c r="BO113" s="239">
        <f t="shared" si="993"/>
        <v>28.87015553018523</v>
      </c>
      <c r="BP113" s="239">
        <f t="shared" si="994"/>
        <v>30.454994456675308</v>
      </c>
      <c r="BQ113" s="239">
        <f t="shared" si="995"/>
        <v>32.126833760433605</v>
      </c>
      <c r="BR113" s="239">
        <f t="shared" si="996"/>
        <v>33.890449362544778</v>
      </c>
      <c r="BS113" s="239">
        <f t="shared" si="997"/>
        <v>35.75087936022333</v>
      </c>
      <c r="BT113" s="239">
        <f t="shared" si="998"/>
        <v>37.713438419078848</v>
      </c>
      <c r="BU113" s="239">
        <f t="shared" si="999"/>
        <v>39.78373295545051</v>
      </c>
      <c r="BV113" s="239">
        <f t="shared" si="1000"/>
        <v>41.96767715218202</v>
      </c>
      <c r="BW113" s="239">
        <f t="shared" si="1001"/>
        <v>44.271509853589002</v>
      </c>
      <c r="BX113" s="239">
        <f t="shared" si="1002"/>
        <v>46.701812387882512</v>
      </c>
      <c r="BY113" s="239">
        <f t="shared" si="1003"/>
        <v>49.265527367961731</v>
      </c>
      <c r="BZ113" s="239">
        <f t="shared" si="1004"/>
        <v>51.969978524283825</v>
      </c>
      <c r="CA113" s="239">
        <f t="shared" si="1005"/>
        <v>54.822891626467239</v>
      </c>
      <c r="CB113" s="239">
        <f t="shared" si="1006"/>
        <v>57.83241655339495</v>
      </c>
      <c r="CC113" s="239">
        <f t="shared" si="1007"/>
        <v>61.007150574864959</v>
      </c>
      <c r="CD113" s="239">
        <f t="shared" si="1008"/>
        <v>64.356162911296494</v>
      </c>
      <c r="CE113" s="239">
        <f t="shared" si="1009"/>
        <v>67.889020641651285</v>
      </c>
      <c r="CF113" s="239">
        <f t="shared" si="1010"/>
        <v>71.615816033580614</v>
      </c>
      <c r="CG113" s="239">
        <f t="shared" si="1011"/>
        <v>75.547195373872057</v>
      </c>
      <c r="CH113" s="239">
        <f t="shared" si="1012"/>
        <v>79.694389381555169</v>
      </c>
      <c r="CI113" s="239">
        <f t="shared" si="1013"/>
        <v>84.069245290547073</v>
      </c>
      <c r="CJ113" s="239">
        <f t="shared" si="1014"/>
        <v>88.684260693487886</v>
      </c>
      <c r="CK113" s="239">
        <f t="shared" si="1015"/>
        <v>93.552619243447239</v>
      </c>
      <c r="CL113" s="239">
        <f t="shared" si="1016"/>
        <v>98.688228315490534</v>
      </c>
      <c r="CM113" s="239">
        <f t="shared" si="1017"/>
        <v>104.10575873569213</v>
      </c>
      <c r="CN113" s="239">
        <f t="shared" si="1018"/>
        <v>109.82068669108895</v>
      </c>
      <c r="CO113" s="239">
        <f t="shared" si="1019"/>
        <v>115.84933794029793</v>
      </c>
      <c r="CP113" s="239">
        <f t="shared" si="1020"/>
        <v>122.20893445109338</v>
      </c>
      <c r="CQ113" s="239">
        <f t="shared" si="1021"/>
        <v>128.9176435981731</v>
      </c>
      <c r="CR113" s="239">
        <f t="shared" si="1022"/>
        <v>135.99463006165576</v>
      </c>
      <c r="CS113" s="239">
        <f t="shared" si="1023"/>
        <v>143.46011057456752</v>
      </c>
      <c r="CT113" s="239">
        <f t="shared" si="1024"/>
        <v>151.33541167571428</v>
      </c>
      <c r="CU113" s="239">
        <f t="shared" si="1025"/>
        <v>159.64303063292101</v>
      </c>
      <c r="CV113" s="239">
        <f t="shared" si="1026"/>
        <v>168.40669971067737</v>
      </c>
      <c r="CW113" s="239">
        <f t="shared" si="1027"/>
        <v>177.65145396578183</v>
      </c>
      <c r="CX113" s="239">
        <f t="shared" si="1028"/>
        <v>187.40370276465504</v>
      </c>
      <c r="CY113" s="239">
        <f t="shared" si="1029"/>
        <v>197.69130522662545</v>
      </c>
      <c r="CZ113" s="239">
        <f t="shared" si="1030"/>
        <v>208.54364980870457</v>
      </c>
      <c r="DA113" s="239">
        <f t="shared" si="1031"/>
        <v>219.99173825920104</v>
      </c>
      <c r="DB113" s="239">
        <f t="shared" si="1032"/>
        <v>232.06827418000222</v>
      </c>
      <c r="DC113" s="239">
        <f t="shared" si="1033"/>
        <v>244.80775645051844</v>
      </c>
      <c r="DD113" s="239">
        <f t="shared" si="1034"/>
        <v>258.24657778017252</v>
      </c>
      <c r="DE113" s="239">
        <f t="shared" si="1035"/>
        <v>272.42312867096848</v>
      </c>
      <c r="DF113" s="239">
        <f t="shared" si="1036"/>
        <v>287.37790708712743</v>
      </c>
      <c r="DG113" s="239">
        <f t="shared" si="1037"/>
        <v>303.153634145083</v>
      </c>
      <c r="DH113" s="239">
        <f t="shared" si="1038"/>
        <v>319.79537615432588</v>
      </c>
      <c r="DI113" s="239">
        <f t="shared" si="1039"/>
        <v>337.35067335773039</v>
      </c>
      <c r="DJ113" s="239">
        <f t="shared" si="1040"/>
        <v>355.86967573913324</v>
      </c>
      <c r="DK113" s="239">
        <f t="shared" si="1041"/>
        <v>375.40528628612503</v>
      </c>
      <c r="DL113" s="239">
        <f t="shared" si="1042"/>
        <v>396.01331211731065</v>
      </c>
      <c r="DM113" s="239">
        <f t="shared" si="1043"/>
        <v>417.75262390576199</v>
      </c>
      <c r="DN113" s="239">
        <f t="shared" si="1044"/>
        <v>440.68532405408621</v>
      </c>
      <c r="DO113" s="239">
        <f t="shared" si="1045"/>
        <v>464.8769241015325</v>
      </c>
      <c r="DP113" s="239">
        <f t="shared" si="1046"/>
        <v>490.39653186993428</v>
      </c>
      <c r="DQ113" s="239">
        <f t="shared" si="1047"/>
        <v>517.31704888310389</v>
      </c>
      <c r="DR113" s="239">
        <f t="shared" si="1048"/>
        <v>545.71537862364528</v>
      </c>
      <c r="DS113" s="239">
        <f t="shared" si="1049"/>
        <v>575.67264622210894</v>
      </c>
      <c r="DT113" s="239">
        <f t="shared" si="1050"/>
        <v>607.27443020607268</v>
      </c>
      <c r="DU113" s="239">
        <f t="shared" si="1051"/>
        <v>640.61100697118206</v>
      </c>
      <c r="DV113" s="239">
        <f t="shared" si="1052"/>
        <v>675.77760867252812</v>
      </c>
      <c r="DW113" s="239">
        <f t="shared" si="1053"/>
        <v>712.87469527307724</v>
      </c>
      <c r="DX113" s="239">
        <f t="shared" si="1054"/>
        <v>752.00824152630992</v>
      </c>
      <c r="DY113" s="239">
        <f t="shared" si="1055"/>
        <v>793.29003971288876</v>
      </c>
      <c r="DZ113" s="239">
        <f t="shared" si="1056"/>
        <v>836.83801899617811</v>
      </c>
      <c r="EA113" s="239">
        <f t="shared" si="1057"/>
        <v>882.77658230891541</v>
      </c>
      <c r="EB113" s="239">
        <f t="shared" si="1058"/>
        <v>931.2369617334133</v>
      </c>
      <c r="EC113" s="239">
        <f t="shared" si="1059"/>
        <v>982.35759339050219</v>
      </c>
      <c r="ED113" s="239">
        <f t="shared" si="1060"/>
        <v>1036.2845129081538</v>
      </c>
      <c r="EE113" s="239">
        <f t="shared" si="1061"/>
        <v>1093.1717725995156</v>
      </c>
      <c r="EF113" s="239">
        <f t="shared" si="1062"/>
        <v>1153.1818815421036</v>
      </c>
      <c r="EG113" s="239">
        <f t="shared" si="1063"/>
        <v>1216.4862698153202</v>
      </c>
      <c r="EH113" s="239">
        <f t="shared" si="1064"/>
        <v>1283.2657782224805</v>
      </c>
      <c r="EI113" s="239">
        <f t="shared" si="1065"/>
        <v>1353.7111748963282</v>
      </c>
      <c r="EJ113" s="239">
        <f t="shared" si="1066"/>
        <v>1428.02370026382</v>
      </c>
      <c r="EK113" s="239">
        <f t="shared" si="1067"/>
        <v>1506.4156419269755</v>
      </c>
      <c r="EL113" s="239">
        <f t="shared" si="1068"/>
        <v>1589.1109411020434</v>
      </c>
      <c r="EM113" s="239">
        <f t="shared" si="1069"/>
        <v>1676.345832349394</v>
      </c>
      <c r="EN113" s="239">
        <f t="shared" si="1070"/>
        <v>1768.3695184216417</v>
      </c>
      <c r="EO113" s="239">
        <f t="shared" si="1071"/>
        <v>1865.4448821578326</v>
      </c>
      <c r="EP113" s="239">
        <f t="shared" si="1072"/>
        <v>1967.8492374573507</v>
      </c>
      <c r="EQ113" s="239">
        <f t="shared" si="1073"/>
        <v>2075.8751214788426</v>
      </c>
      <c r="ER113" s="239">
        <f t="shared" si="1074"/>
        <v>2189.8311303272262</v>
      </c>
      <c r="ES113" s="239">
        <f t="shared" si="1075"/>
        <v>2310.0428006160732</v>
      </c>
      <c r="ET113" s="239">
        <f t="shared" si="1076"/>
        <v>2436.8535394237219</v>
      </c>
      <c r="EU113" s="239">
        <f t="shared" si="1077"/>
        <v>2570.625605299706</v>
      </c>
      <c r="EV113" s="239">
        <f t="shared" si="1078"/>
        <v>2711.7411431239307</v>
      </c>
      <c r="EW113" s="239">
        <f t="shared" si="1079"/>
        <v>2860.603275774864</v>
      </c>
      <c r="EX113" s="239">
        <f t="shared" si="1080"/>
        <v>3017.6372557252989</v>
      </c>
      <c r="EY113" s="239">
        <f t="shared" si="1081"/>
        <v>3183.2916798554302</v>
      </c>
      <c r="EZ113" s="239">
        <f t="shared" si="1082"/>
        <v>3358.039770953591</v>
      </c>
      <c r="FA113" s="239">
        <f t="shared" si="1083"/>
        <v>3542.3807295654942</v>
      </c>
      <c r="FB113" s="239">
        <f t="shared" si="1084"/>
        <v>3736.8411600537847</v>
      </c>
      <c r="FC113" s="239">
        <f t="shared" si="1085"/>
        <v>3941.9765749417138</v>
      </c>
      <c r="FD113" s="239">
        <f t="shared" si="1086"/>
        <v>4158.3729818383681</v>
      </c>
      <c r="FE113" s="239">
        <f t="shared" si="1087"/>
        <v>4386.6485574788085</v>
      </c>
      <c r="FF113" s="239">
        <f t="shared" si="1088"/>
        <v>4627.4554136613169</v>
      </c>
      <c r="FG113" s="239">
        <f t="shared" si="1089"/>
        <v>4881.4814601264934</v>
      </c>
      <c r="FH113" s="239">
        <f t="shared" si="1090"/>
        <v>5149.4523696998531</v>
      </c>
      <c r="FI113" s="239">
        <f t="shared" si="1091"/>
        <v>5432.1336513117276</v>
      </c>
      <c r="FJ113" s="239">
        <f t="shared" si="1092"/>
        <v>5730.3328368164366</v>
      </c>
      <c r="FK113" s="239">
        <f t="shared" si="1093"/>
        <v>6044.901787857787</v>
      </c>
      <c r="FL113" s="239">
        <f t="shared" si="1094"/>
        <v>6376.7391293708906</v>
      </c>
      <c r="FM113" s="239">
        <f t="shared" si="1095"/>
        <v>6726.7928166720549</v>
      </c>
      <c r="FN113" s="239">
        <f t="shared" si="1096"/>
        <v>7096.0628434701166</v>
      </c>
      <c r="FO113" s="239">
        <f t="shared" si="1097"/>
        <v>7485.6040985351592</v>
      </c>
      <c r="FP113" s="239">
        <f t="shared" si="1098"/>
        <v>7896.5293791852173</v>
      </c>
      <c r="FQ113" s="239">
        <f t="shared" si="1099"/>
        <v>8330.0125701995676</v>
      </c>
      <c r="FR113" s="239">
        <f t="shared" si="1100"/>
        <v>8787.2919972397467</v>
      </c>
      <c r="FS113" s="239">
        <f t="shared" si="1101"/>
        <v>9269.6739643579876</v>
      </c>
      <c r="FT113" s="239">
        <f t="shared" si="1102"/>
        <v>9778.5364856986162</v>
      </c>
      <c r="FU113" s="239">
        <f t="shared" si="1103"/>
        <v>10315.333222052715</v>
      </c>
      <c r="FV113" s="239">
        <f t="shared" si="1104"/>
        <v>10881.597633511554</v>
      </c>
      <c r="FW113" s="239">
        <f t="shared" si="1105"/>
        <v>11478.94736008162</v>
      </c>
      <c r="FX113" s="239">
        <f t="shared" si="1106"/>
        <v>12109.088842775294</v>
      </c>
      <c r="FY113" s="239">
        <f t="shared" si="1107"/>
        <v>12773.822198378171</v>
      </c>
      <c r="FZ113" s="239">
        <f t="shared" si="1108"/>
        <v>13475.046361818726</v>
      </c>
      <c r="GA113" s="239">
        <f t="shared" si="1109"/>
        <v>14214.764510830437</v>
      </c>
      <c r="GB113" s="239">
        <f t="shared" si="1110"/>
        <v>14995.089788402964</v>
      </c>
      <c r="GC113" s="239">
        <f t="shared" si="1111"/>
        <v>15818.251339369586</v>
      </c>
      <c r="GD113" s="239">
        <f t="shared" si="1112"/>
        <v>16686.600678375587</v>
      </c>
      <c r="GE113" s="239">
        <f t="shared" si="1113"/>
        <v>17602.618407418828</v>
      </c>
      <c r="GF113" s="239">
        <f t="shared" si="1114"/>
        <v>18568.921302152459</v>
      </c>
      <c r="GG113" s="239">
        <f t="shared" si="1115"/>
        <v>19588.269787193101</v>
      </c>
      <c r="GH113" s="239">
        <f t="shared" si="1116"/>
        <v>20663.575821789098</v>
      </c>
      <c r="GI113" s="239">
        <f t="shared" si="1117"/>
        <v>21797.911218375735</v>
      </c>
      <c r="GJ113" s="239">
        <f t="shared" si="1118"/>
        <v>22994.516417780942</v>
      </c>
      <c r="GK113" s="239">
        <f t="shared" si="1119"/>
        <v>24256.809746149465</v>
      </c>
      <c r="GL113" s="239">
        <f t="shared" si="1120"/>
        <v>25588.397180029664</v>
      </c>
      <c r="GM113" s="239">
        <f t="shared" si="1121"/>
        <v>26993.08264751872</v>
      </c>
      <c r="GN113" s="239">
        <f t="shared" si="1122"/>
        <v>28474.878894893391</v>
      </c>
      <c r="GO113" s="239">
        <f t="shared" si="1123"/>
        <v>30038.018949768888</v>
      </c>
      <c r="GP113" s="239">
        <f t="shared" si="1124"/>
        <v>31686.968213532517</v>
      </c>
      <c r="GQ113" s="239">
        <f t="shared" si="1125"/>
        <v>33426.43721759638</v>
      </c>
      <c r="GR113" s="239">
        <f t="shared" si="1126"/>
        <v>35261.395079909758</v>
      </c>
      <c r="GS113" s="239">
        <f t="shared" si="1127"/>
        <v>37197.083700172218</v>
      </c>
      <c r="GT113" s="239">
        <f t="shared" si="1128"/>
        <v>39239.032734298686</v>
      </c>
      <c r="GU113" s="239">
        <f t="shared" si="1129"/>
        <v>41393.075390913917</v>
      </c>
      <c r="GV113" s="239">
        <f t="shared" si="1130"/>
        <v>43665.365095001907</v>
      </c>
      <c r="GW113" s="239">
        <f t="shared" si="1131"/>
        <v>46062.393066313161</v>
      </c>
      <c r="GX113" s="239">
        <f t="shared" si="1132"/>
        <v>48591.006862745715</v>
      </c>
      <c r="GY113" s="239">
        <f t="shared" si="1133"/>
        <v>51258.429941672643</v>
      </c>
      <c r="GZ113" s="239">
        <f t="shared" si="1134"/>
        <v>54072.2822950966</v>
      </c>
      <c r="HA113" s="239">
        <f t="shared" si="1135"/>
        <v>57040.60221757953</v>
      </c>
      <c r="HB113" s="239">
        <f t="shared" si="1136"/>
        <v>60171.869269131726</v>
      </c>
      <c r="HC113" s="239">
        <f t="shared" si="1137"/>
        <v>63475.028498658066</v>
      </c>
      <c r="HD113" s="239">
        <f t="shared" si="1138"/>
        <v>66959.515997160124</v>
      </c>
      <c r="HE113" s="239">
        <f t="shared" si="1139"/>
        <v>70635.285853691748</v>
      </c>
      <c r="HF113" s="239">
        <f t="shared" si="1140"/>
        <v>74512.838591072737</v>
      </c>
      <c r="HG113" s="239">
        <f t="shared" si="1141"/>
        <v>78603.251162592627</v>
      </c>
      <c r="HH113" s="239">
        <f t="shared" si="1142"/>
        <v>82918.208595395699</v>
      </c>
      <c r="HI113" s="239">
        <f t="shared" si="1143"/>
        <v>87470.03737094246</v>
      </c>
    </row>
    <row r="114" spans="1:217" s="278" customFormat="1" ht="12.75" customHeight="1">
      <c r="A114" s="10" t="str">
        <f>'JJR-4 Constant DCF'!A104</f>
        <v>Pinnacle West Capital Corporation</v>
      </c>
      <c r="B114" s="389" t="str">
        <f>'JJR-4 Constant DCF'!B104</f>
        <v>PNW</v>
      </c>
      <c r="C114" s="239">
        <f>'JJR-4 Constant DCF'!D104</f>
        <v>78.89061111111107</v>
      </c>
      <c r="D114" s="239">
        <f>'JJR-4 Constant DCF'!C104</f>
        <v>3.32</v>
      </c>
      <c r="E114" s="3">
        <f>'JJR-4 Constant DCF'!G104</f>
        <v>4.4999999999999998E-2</v>
      </c>
      <c r="F114" s="3">
        <f>'JJR-4 Constant DCF'!H104</f>
        <v>3.5000000000000003E-2</v>
      </c>
      <c r="G114" s="3">
        <f>'JJR-4 Constant DCF'!I104</f>
        <v>3.4000000000000002E-2</v>
      </c>
      <c r="H114" s="3">
        <f t="shared" si="1144"/>
        <v>4.4999999999999998E-2</v>
      </c>
      <c r="I114" s="3">
        <f t="shared" si="953"/>
        <v>4.6649234433652709E-2</v>
      </c>
      <c r="J114" s="3">
        <f t="shared" si="954"/>
        <v>4.8298468867305419E-2</v>
      </c>
      <c r="K114" s="3">
        <f t="shared" si="955"/>
        <v>4.9947703300958129E-2</v>
      </c>
      <c r="L114" s="3">
        <f t="shared" si="956"/>
        <v>5.159693773461084E-2</v>
      </c>
      <c r="M114" s="3">
        <f t="shared" si="957"/>
        <v>5.324617216826355E-2</v>
      </c>
      <c r="N114" s="3">
        <f>'JJR-5.4 GDP Growth'!$D$25</f>
        <v>5.4895406601916275E-2</v>
      </c>
      <c r="O114" s="3">
        <f t="shared" si="1145"/>
        <v>9.8562616109848039E-2</v>
      </c>
      <c r="Q114" s="239">
        <f t="shared" si="958"/>
        <v>-78.89061111111107</v>
      </c>
      <c r="R114" s="239">
        <f t="shared" si="959"/>
        <v>3.4693999999999998</v>
      </c>
      <c r="S114" s="239">
        <f t="shared" si="960"/>
        <v>3.6255229999999994</v>
      </c>
      <c r="T114" s="239">
        <f t="shared" si="961"/>
        <v>3.7886715349999993</v>
      </c>
      <c r="U114" s="239">
        <f t="shared" si="962"/>
        <v>3.9591617540749988</v>
      </c>
      <c r="V114" s="239">
        <f t="shared" si="963"/>
        <v>4.1373240330083734</v>
      </c>
      <c r="W114" s="239">
        <f t="shared" si="964"/>
        <v>4.3303270317521658</v>
      </c>
      <c r="X114" s="239">
        <f t="shared" si="965"/>
        <v>4.539475197080499</v>
      </c>
      <c r="Y114" s="239">
        <f t="shared" si="966"/>
        <v>4.7662115573663337</v>
      </c>
      <c r="Z114" s="239">
        <f t="shared" si="967"/>
        <v>5.012133478321747</v>
      </c>
      <c r="AA114" s="239">
        <f t="shared" si="968"/>
        <v>5.2790104004387848</v>
      </c>
      <c r="AB114" s="239">
        <f t="shared" si="969"/>
        <v>5.5688038228266166</v>
      </c>
      <c r="AC114" s="239">
        <f t="shared" si="969"/>
        <v>5.8745055729669895</v>
      </c>
      <c r="AD114" s="239">
        <f t="shared" si="969"/>
        <v>6.1969889449802356</v>
      </c>
      <c r="AE114" s="239">
        <f t="shared" si="969"/>
        <v>6.537175172822506</v>
      </c>
      <c r="AF114" s="239">
        <f t="shared" si="969"/>
        <v>6.8960360619625494</v>
      </c>
      <c r="AG114" s="239">
        <f t="shared" si="969"/>
        <v>7.2745967655254606</v>
      </c>
      <c r="AH114" s="239">
        <f t="shared" si="969"/>
        <v>7.6739387128339658</v>
      </c>
      <c r="AI114" s="239">
        <f t="shared" si="969"/>
        <v>8.0952026987131731</v>
      </c>
      <c r="AJ114" s="239">
        <f t="shared" si="969"/>
        <v>8.5395921423839631</v>
      </c>
      <c r="AK114" s="239">
        <f t="shared" si="969"/>
        <v>9.0083765252546595</v>
      </c>
      <c r="AL114" s="239">
        <f t="shared" si="969"/>
        <v>9.5028950174316709</v>
      </c>
      <c r="AM114" s="239">
        <f t="shared" si="969"/>
        <v>10.024560303308906</v>
      </c>
      <c r="AN114" s="239">
        <f t="shared" si="969"/>
        <v>10.574862617164477</v>
      </c>
      <c r="AO114" s="239">
        <f t="shared" si="969"/>
        <v>11.155374000293126</v>
      </c>
      <c r="AP114" s="239">
        <f t="shared" si="969"/>
        <v>11.767752791835662</v>
      </c>
      <c r="AQ114" s="239">
        <f t="shared" si="969"/>
        <v>12.413748366134316</v>
      </c>
      <c r="AR114" s="239">
        <f t="shared" si="970"/>
        <v>13.095206130147133</v>
      </c>
      <c r="AS114" s="239">
        <f t="shared" si="971"/>
        <v>13.814072795197466</v>
      </c>
      <c r="AT114" s="239">
        <f t="shared" si="972"/>
        <v>14.572401938118302</v>
      </c>
      <c r="AU114" s="239">
        <f t="shared" si="973"/>
        <v>15.37235986767786</v>
      </c>
      <c r="AV114" s="239">
        <f t="shared" si="974"/>
        <v>16.216231813045017</v>
      </c>
      <c r="AW114" s="239">
        <f t="shared" si="975"/>
        <v>17.106428451973052</v>
      </c>
      <c r="AX114" s="239">
        <f t="shared" si="976"/>
        <v>18.0454927973507</v>
      </c>
      <c r="AY114" s="239">
        <f t="shared" si="977"/>
        <v>19.036107461793218</v>
      </c>
      <c r="AZ114" s="239">
        <f t="shared" si="978"/>
        <v>20.08110232102613</v>
      </c>
      <c r="BA114" s="239">
        <f t="shared" si="979"/>
        <v>21.183462597953543</v>
      </c>
      <c r="BB114" s="239">
        <f t="shared" si="980"/>
        <v>22.34633739050469</v>
      </c>
      <c r="BC114" s="239">
        <f t="shared" si="981"/>
        <v>23.57304866762005</v>
      </c>
      <c r="BD114" s="239">
        <f t="shared" si="982"/>
        <v>24.867100759075814</v>
      </c>
      <c r="BE114" s="239">
        <f t="shared" si="983"/>
        <v>26.232190366256102</v>
      </c>
      <c r="BF114" s="239">
        <f t="shared" si="984"/>
        <v>27.672217122470602</v>
      </c>
      <c r="BG114" s="239">
        <f t="shared" si="985"/>
        <v>29.191294732985135</v>
      </c>
      <c r="BH114" s="239">
        <f t="shared" si="986"/>
        <v>30.793762726588731</v>
      </c>
      <c r="BI114" s="239">
        <f t="shared" si="987"/>
        <v>32.484198852267752</v>
      </c>
      <c r="BJ114" s="239">
        <f t="shared" si="988"/>
        <v>34.267432156400496</v>
      </c>
      <c r="BK114" s="239">
        <f t="shared" si="989"/>
        <v>36.148556777829683</v>
      </c>
      <c r="BL114" s="239">
        <f t="shared" si="990"/>
        <v>38.132946500221102</v>
      </c>
      <c r="BM114" s="239">
        <f t="shared" si="991"/>
        <v>40.226270103279859</v>
      </c>
      <c r="BN114" s="239">
        <f t="shared" si="992"/>
        <v>42.434507556677914</v>
      </c>
      <c r="BO114" s="239">
        <f t="shared" si="993"/>
        <v>44.763967102953835</v>
      </c>
      <c r="BP114" s="239">
        <f t="shared" si="994"/>
        <v>47.221303278185289</v>
      </c>
      <c r="BQ114" s="239">
        <f t="shared" si="995"/>
        <v>49.813535921913669</v>
      </c>
      <c r="BR114" s="239">
        <f t="shared" si="996"/>
        <v>52.54807023062628</v>
      </c>
      <c r="BS114" s="239">
        <f t="shared" si="997"/>
        <v>55.432717912082559</v>
      </c>
      <c r="BT114" s="239">
        <f t="shared" si="998"/>
        <v>58.475719500915659</v>
      </c>
      <c r="BU114" s="239">
        <f t="shared" si="999"/>
        <v>61.685767899258032</v>
      </c>
      <c r="BV114" s="239">
        <f t="shared" si="1000"/>
        <v>65.07203320963923</v>
      </c>
      <c r="BW114" s="239">
        <f t="shared" si="1001"/>
        <v>68.644188931095769</v>
      </c>
      <c r="BX114" s="239">
        <f t="shared" si="1002"/>
        <v>72.412439593327036</v>
      </c>
      <c r="BY114" s="239">
        <f t="shared" si="1003"/>
        <v>76.387549907839428</v>
      </c>
      <c r="BZ114" s="239">
        <f t="shared" si="1004"/>
        <v>80.58087551935445</v>
      </c>
      <c r="CA114" s="239">
        <f t="shared" si="1005"/>
        <v>85.004395445327816</v>
      </c>
      <c r="CB114" s="239">
        <f t="shared" si="1006"/>
        <v>89.670746296249163</v>
      </c>
      <c r="CC114" s="239">
        <f t="shared" si="1007"/>
        <v>94.593258374479035</v>
      </c>
      <c r="CD114" s="239">
        <f t="shared" si="1008"/>
        <v>99.785993754746187</v>
      </c>
      <c r="CE114" s="239">
        <f t="shared" si="1009"/>
        <v>105.26378645508926</v>
      </c>
      <c r="CF114" s="239">
        <f t="shared" si="1010"/>
        <v>111.04228481299867</v>
      </c>
      <c r="CG114" s="239">
        <f t="shared" si="1011"/>
        <v>117.13799618781403</v>
      </c>
      <c r="CH114" s="239">
        <f t="shared" si="1012"/>
        <v>123.5683341170778</v>
      </c>
      <c r="CI114" s="239">
        <f t="shared" si="1013"/>
        <v>130.35166806155621</v>
      </c>
      <c r="CJ114" s="239">
        <f t="shared" si="1014"/>
        <v>137.50737588103337</v>
      </c>
      <c r="CK114" s="239">
        <f t="shared" si="1015"/>
        <v>145.05589919078523</v>
      </c>
      <c r="CL114" s="239">
        <f t="shared" si="1016"/>
        <v>153.01880175686995</v>
      </c>
      <c r="CM114" s="239">
        <f t="shared" si="1017"/>
        <v>161.41883109705134</v>
      </c>
      <c r="CN114" s="239">
        <f t="shared" si="1018"/>
        <v>170.27998346333001</v>
      </c>
      <c r="CO114" s="239">
        <f t="shared" si="1019"/>
        <v>179.62757239171708</v>
      </c>
      <c r="CP114" s="239">
        <f t="shared" si="1020"/>
        <v>189.48830101507554</v>
      </c>
      <c r="CQ114" s="239">
        <f t="shared" si="1021"/>
        <v>199.89033834560442</v>
      </c>
      <c r="CR114" s="239">
        <f t="shared" si="1022"/>
        <v>210.86339974488098</v>
      </c>
      <c r="CS114" s="239">
        <f t="shared" si="1023"/>
        <v>222.43883181133862</v>
      </c>
      <c r="CT114" s="239">
        <f t="shared" si="1024"/>
        <v>234.64970192767731</v>
      </c>
      <c r="CU114" s="239">
        <f t="shared" si="1025"/>
        <v>247.53089272401562</v>
      </c>
      <c r="CV114" s="239">
        <f t="shared" si="1026"/>
        <v>261.11920172663577</v>
      </c>
      <c r="CW114" s="239">
        <f t="shared" si="1027"/>
        <v>275.45344647698721</v>
      </c>
      <c r="CX114" s="239">
        <f t="shared" si="1028"/>
        <v>290.57457542124058</v>
      </c>
      <c r="CY114" s="239">
        <f t="shared" si="1029"/>
        <v>306.52578488716875</v>
      </c>
      <c r="CZ114" s="239">
        <f t="shared" si="1030"/>
        <v>323.35264248252139</v>
      </c>
      <c r="DA114" s="239">
        <f t="shared" si="1031"/>
        <v>341.10321726740347</v>
      </c>
      <c r="DB114" s="239">
        <f t="shared" si="1032"/>
        <v>359.82821707251935</v>
      </c>
      <c r="DC114" s="239">
        <f t="shared" si="1033"/>
        <v>379.58113335555788</v>
      </c>
      <c r="DD114" s="239">
        <f t="shared" si="1034"/>
        <v>400.41839400952745</v>
      </c>
      <c r="DE114" s="239">
        <f t="shared" si="1035"/>
        <v>422.39952455956677</v>
      </c>
      <c r="DF114" s="239">
        <f t="shared" si="1036"/>
        <v>445.58731820872032</v>
      </c>
      <c r="DG114" s="239">
        <f t="shared" si="1037"/>
        <v>470.04801521844547</v>
      </c>
      <c r="DH114" s="239">
        <f t="shared" si="1038"/>
        <v>495.85149213628574</v>
      </c>
      <c r="DI114" s="239">
        <f t="shared" si="1039"/>
        <v>523.07146141127407</v>
      </c>
      <c r="DJ114" s="239">
        <f t="shared" si="1040"/>
        <v>551.78568196730453</v>
      </c>
      <c r="DK114" s="239">
        <f t="shared" si="1041"/>
        <v>582.07618133601534</v>
      </c>
      <c r="DL114" s="239">
        <f t="shared" si="1042"/>
        <v>614.02948998374666</v>
      </c>
      <c r="DM114" s="239">
        <f t="shared" si="1043"/>
        <v>647.73688850197175</v>
      </c>
      <c r="DN114" s="239">
        <f t="shared" si="1044"/>
        <v>683.29466836734764</v>
      </c>
      <c r="DO114" s="239">
        <f t="shared" si="1045"/>
        <v>720.8044070162947</v>
      </c>
      <c r="DP114" s="239">
        <f t="shared" si="1046"/>
        <v>760.37325801990733</v>
      </c>
      <c r="DQ114" s="239">
        <f t="shared" si="1047"/>
        <v>802.11425718813393</v>
      </c>
      <c r="DR114" s="239">
        <f t="shared" si="1048"/>
        <v>846.14664547767063</v>
      </c>
      <c r="DS114" s="239">
        <f t="shared" si="1049"/>
        <v>892.59620962601491</v>
      </c>
      <c r="DT114" s="239">
        <f t="shared" si="1050"/>
        <v>941.59564148476431</v>
      </c>
      <c r="DU114" s="239">
        <f t="shared" si="1051"/>
        <v>993.2849170786626</v>
      </c>
      <c r="DV114" s="239">
        <f t="shared" si="1052"/>
        <v>1047.8116964732465</v>
      </c>
      <c r="DW114" s="239">
        <f t="shared" si="1053"/>
        <v>1105.3317455933891</v>
      </c>
      <c r="DX114" s="239">
        <f t="shared" si="1054"/>
        <v>1166.009381197744</v>
      </c>
      <c r="DY114" s="239">
        <f t="shared" si="1055"/>
        <v>1230.017940280243</v>
      </c>
      <c r="DZ114" s="239">
        <f t="shared" si="1056"/>
        <v>1297.5402752395785</v>
      </c>
      <c r="EA114" s="239">
        <f t="shared" si="1057"/>
        <v>1368.7692762312174</v>
      </c>
      <c r="EB114" s="239">
        <f t="shared" si="1058"/>
        <v>1443.9084221941407</v>
      </c>
      <c r="EC114" s="239">
        <f t="shared" si="1059"/>
        <v>1523.1723621264196</v>
      </c>
      <c r="ED114" s="239">
        <f t="shared" si="1060"/>
        <v>1606.7875282701507</v>
      </c>
      <c r="EE114" s="239">
        <f t="shared" si="1061"/>
        <v>1694.9927829574287</v>
      </c>
      <c r="EF114" s="239">
        <f t="shared" si="1062"/>
        <v>1788.0401009651905</v>
      </c>
      <c r="EG114" s="239">
        <f t="shared" si="1063"/>
        <v>1886.1952893282062</v>
      </c>
      <c r="EH114" s="239">
        <f t="shared" si="1064"/>
        <v>1989.7387466664973</v>
      </c>
      <c r="EI114" s="239">
        <f t="shared" si="1065"/>
        <v>2098.9662641963419</v>
      </c>
      <c r="EJ114" s="239">
        <f t="shared" si="1066"/>
        <v>2214.1898707131054</v>
      </c>
      <c r="EK114" s="239">
        <f t="shared" si="1067"/>
        <v>2335.7387239597456</v>
      </c>
      <c r="EL114" s="239">
        <f t="shared" si="1068"/>
        <v>2463.9600509273569</v>
      </c>
      <c r="EM114" s="239">
        <f t="shared" si="1069"/>
        <v>2599.2201397738922</v>
      </c>
      <c r="EN114" s="239">
        <f t="shared" si="1070"/>
        <v>2741.9053861946695</v>
      </c>
      <c r="EO114" s="239">
        <f t="shared" si="1071"/>
        <v>2892.4233972338102</v>
      </c>
      <c r="EP114" s="239">
        <f t="shared" si="1072"/>
        <v>3051.2041556898562</v>
      </c>
      <c r="EQ114" s="239">
        <f t="shared" si="1073"/>
        <v>3218.7012484419074</v>
      </c>
      <c r="ER114" s="239">
        <f t="shared" si="1074"/>
        <v>3395.3931622052214</v>
      </c>
      <c r="ES114" s="239">
        <f t="shared" si="1075"/>
        <v>3581.7846504178433</v>
      </c>
      <c r="ET114" s="239">
        <f t="shared" si="1076"/>
        <v>3778.4081751630333</v>
      </c>
      <c r="EU114" s="239">
        <f t="shared" si="1077"/>
        <v>3985.8254282466123</v>
      </c>
      <c r="EV114" s="239">
        <f t="shared" si="1078"/>
        <v>4204.6289357744672</v>
      </c>
      <c r="EW114" s="239">
        <f t="shared" si="1079"/>
        <v>4435.443750813989</v>
      </c>
      <c r="EX114" s="239">
        <f t="shared" si="1080"/>
        <v>4678.9292389748516</v>
      </c>
      <c r="EY114" s="239">
        <f t="shared" si="1081"/>
        <v>4935.7809620099706</v>
      </c>
      <c r="EZ114" s="239">
        <f t="shared" si="1082"/>
        <v>5206.7326648175058</v>
      </c>
      <c r="FA114" s="239">
        <f t="shared" si="1083"/>
        <v>5492.5583715201419</v>
      </c>
      <c r="FB114" s="239">
        <f t="shared" si="1084"/>
        <v>5794.0745966094992</v>
      </c>
      <c r="FC114" s="239">
        <f t="shared" si="1085"/>
        <v>6112.1426774722113</v>
      </c>
      <c r="FD114" s="239">
        <f t="shared" si="1086"/>
        <v>6447.6712349609734</v>
      </c>
      <c r="FE114" s="239">
        <f t="shared" si="1087"/>
        <v>6801.6187690396355</v>
      </c>
      <c r="FF114" s="239">
        <f t="shared" si="1088"/>
        <v>7174.9963969172913</v>
      </c>
      <c r="FG114" s="239">
        <f t="shared" si="1089"/>
        <v>7568.8707414933506</v>
      </c>
      <c r="FH114" s="239">
        <f t="shared" si="1090"/>
        <v>7984.3669783649757</v>
      </c>
      <c r="FI114" s="239">
        <f t="shared" si="1091"/>
        <v>8422.6720501012351</v>
      </c>
      <c r="FJ114" s="239">
        <f t="shared" si="1092"/>
        <v>8885.0380569661374</v>
      </c>
      <c r="FK114" s="239">
        <f t="shared" si="1093"/>
        <v>9372.7858337767939</v>
      </c>
      <c r="FL114" s="239">
        <f t="shared" si="1094"/>
        <v>9887.308723114651</v>
      </c>
      <c r="FM114" s="239">
        <f t="shared" si="1095"/>
        <v>10430.076555668704</v>
      </c>
      <c r="FN114" s="239">
        <f t="shared" si="1096"/>
        <v>11002.639849081252</v>
      </c>
      <c r="FO114" s="239">
        <f t="shared" si="1097"/>
        <v>11606.634237291013</v>
      </c>
      <c r="FP114" s="239">
        <f t="shared" si="1098"/>
        <v>12243.785143026826</v>
      </c>
      <c r="FQ114" s="239">
        <f t="shared" si="1099"/>
        <v>12915.912706799785</v>
      </c>
      <c r="FR114" s="239">
        <f t="shared" si="1100"/>
        <v>13624.936986474417</v>
      </c>
      <c r="FS114" s="239">
        <f t="shared" si="1101"/>
        <v>14372.883442272418</v>
      </c>
      <c r="FT114" s="239">
        <f t="shared" si="1102"/>
        <v>15161.888722877911</v>
      </c>
      <c r="FU114" s="239">
        <f t="shared" si="1103"/>
        <v>15994.206769173303</v>
      </c>
      <c r="FV114" s="239">
        <f t="shared" si="1104"/>
        <v>16872.215253042192</v>
      </c>
      <c r="FW114" s="239">
        <f t="shared" si="1105"/>
        <v>17798.422369632997</v>
      </c>
      <c r="FX114" s="239">
        <f t="shared" si="1106"/>
        <v>18775.474002486644</v>
      </c>
      <c r="FY114" s="239">
        <f t="shared" si="1107"/>
        <v>19806.161281996858</v>
      </c>
      <c r="FZ114" s="239">
        <f t="shared" si="1108"/>
        <v>20893.428558795207</v>
      </c>
      <c r="GA114" s="239">
        <f t="shared" si="1109"/>
        <v>22040.381814838358</v>
      </c>
      <c r="GB114" s="239">
        <f t="shared" si="1110"/>
        <v>23250.297536225389</v>
      </c>
      <c r="GC114" s="239">
        <f t="shared" si="1111"/>
        <v>24526.632073092012</v>
      </c>
      <c r="GD114" s="239">
        <f t="shared" si="1112"/>
        <v>25873.031513319998</v>
      </c>
      <c r="GE114" s="239">
        <f t="shared" si="1113"/>
        <v>27293.342098267894</v>
      </c>
      <c r="GF114" s="239">
        <f t="shared" si="1114"/>
        <v>28791.62121027751</v>
      </c>
      <c r="GG114" s="239">
        <f t="shared" si="1115"/>
        <v>30372.148963344051</v>
      </c>
      <c r="GH114" s="239">
        <f t="shared" si="1116"/>
        <v>32039.440430060793</v>
      </c>
      <c r="GI114" s="239">
        <f t="shared" si="1117"/>
        <v>33798.258539766859</v>
      </c>
      <c r="GJ114" s="239">
        <f t="shared" si="1118"/>
        <v>35653.627684744053</v>
      </c>
      <c r="GK114" s="239">
        <f t="shared" si="1119"/>
        <v>37610.848073331414</v>
      </c>
      <c r="GL114" s="239">
        <f t="shared" si="1120"/>
        <v>39675.510870959843</v>
      </c>
      <c r="GM114" s="239">
        <f t="shared" si="1121"/>
        <v>41853.51417235993</v>
      </c>
      <c r="GN114" s="239">
        <f t="shared" si="1122"/>
        <v>44151.079850570692</v>
      </c>
      <c r="GO114" s="239">
        <f t="shared" si="1123"/>
        <v>46574.771330881442</v>
      </c>
      <c r="GP114" s="239">
        <f t="shared" si="1124"/>
        <v>49131.512340481451</v>
      </c>
      <c r="GQ114" s="239">
        <f t="shared" si="1125"/>
        <v>51828.606687379244</v>
      </c>
      <c r="GR114" s="239">
        <f t="shared" si="1126"/>
        <v>54673.759125093726</v>
      </c>
      <c r="GS114" s="239">
        <f t="shared" si="1127"/>
        <v>57675.097362720975</v>
      </c>
      <c r="GT114" s="239">
        <f t="shared" si="1128"/>
        <v>60841.195283252651</v>
      </c>
      <c r="GU114" s="239">
        <f t="shared" si="1129"/>
        <v>64181.097436473399</v>
      </c>
      <c r="GV114" s="239">
        <f t="shared" si="1130"/>
        <v>67704.344876405812</v>
      </c>
      <c r="GW114" s="239">
        <f t="shared" si="1131"/>
        <v>71421.002417112482</v>
      </c>
      <c r="GX114" s="239">
        <f t="shared" si="1132"/>
        <v>75341.687384716322</v>
      </c>
      <c r="GY114" s="239">
        <f t="shared" si="1133"/>
        <v>79477.599947774797</v>
      </c>
      <c r="GZ114" s="239">
        <f t="shared" si="1134"/>
        <v>83840.555112652335</v>
      </c>
      <c r="HA114" s="239">
        <f t="shared" si="1135"/>
        <v>88443.016475291748</v>
      </c>
      <c r="HB114" s="239">
        <f t="shared" si="1136"/>
        <v>93298.131825802862</v>
      </c>
      <c r="HC114" s="239">
        <f t="shared" si="1137"/>
        <v>98419.77070757949</v>
      </c>
      <c r="HD114" s="239">
        <f t="shared" si="1138"/>
        <v>103822.56403823943</v>
      </c>
      <c r="HE114" s="239">
        <f t="shared" si="1139"/>
        <v>109521.94590557208</v>
      </c>
      <c r="HF114" s="239">
        <f t="shared" si="1140"/>
        <v>115534.19765789153</v>
      </c>
      <c r="HG114" s="239">
        <f t="shared" si="1141"/>
        <v>121876.49441474765</v>
      </c>
      <c r="HH114" s="239">
        <f t="shared" si="1142"/>
        <v>128566.9541308614</v>
      </c>
      <c r="HI114" s="239">
        <f t="shared" si="1143"/>
        <v>135624.68935344496</v>
      </c>
    </row>
    <row r="115" spans="1:217" s="278" customFormat="1" ht="12.75" customHeight="1">
      <c r="A115" s="10" t="str">
        <f>'JJR-4 Constant DCF'!A105</f>
        <v>Portland General Electric Company</v>
      </c>
      <c r="B115" s="389" t="str">
        <f>'JJR-4 Constant DCF'!B105</f>
        <v>POR</v>
      </c>
      <c r="C115" s="239">
        <f>'JJR-4 Constant DCF'!D105</f>
        <v>41.401222222222216</v>
      </c>
      <c r="D115" s="239">
        <f>'JJR-4 Constant DCF'!C105</f>
        <v>1.63</v>
      </c>
      <c r="E115" s="3">
        <f>'JJR-4 Constant DCF'!G105</f>
        <v>0.04</v>
      </c>
      <c r="F115" s="3">
        <f>'JJR-4 Constant DCF'!H105</f>
        <v>0.13400000000000001</v>
      </c>
      <c r="G115" s="3">
        <f>'JJR-4 Constant DCF'!I105</f>
        <v>0.13400000000000001</v>
      </c>
      <c r="H115" s="3">
        <f t="shared" si="1144"/>
        <v>0.13400000000000001</v>
      </c>
      <c r="I115" s="3">
        <f t="shared" si="953"/>
        <v>0.12081590110031938</v>
      </c>
      <c r="J115" s="3">
        <f t="shared" si="954"/>
        <v>0.10763180220063875</v>
      </c>
      <c r="K115" s="3">
        <f t="shared" si="955"/>
        <v>9.4447703300958127E-2</v>
      </c>
      <c r="L115" s="3">
        <f t="shared" si="956"/>
        <v>8.1263604401277501E-2</v>
      </c>
      <c r="M115" s="3">
        <f t="shared" si="957"/>
        <v>6.8079505501596874E-2</v>
      </c>
      <c r="N115" s="3">
        <f>'JJR-5.4 GDP Growth'!$D$25</f>
        <v>5.4895406601916275E-2</v>
      </c>
      <c r="O115" s="3">
        <f t="shared" si="1145"/>
        <v>0.12412380576133727</v>
      </c>
      <c r="Q115" s="239">
        <f t="shared" si="958"/>
        <v>-41.401222222222216</v>
      </c>
      <c r="R115" s="239">
        <f t="shared" si="959"/>
        <v>1.8484199999999997</v>
      </c>
      <c r="S115" s="239">
        <f t="shared" si="960"/>
        <v>2.0961082799999997</v>
      </c>
      <c r="T115" s="239">
        <f t="shared" si="961"/>
        <v>2.3769867895199996</v>
      </c>
      <c r="U115" s="239">
        <f t="shared" si="962"/>
        <v>2.6955030193156793</v>
      </c>
      <c r="V115" s="239">
        <f t="shared" si="963"/>
        <v>3.0567004239039801</v>
      </c>
      <c r="W115" s="239">
        <f t="shared" si="964"/>
        <v>3.4259984400116679</v>
      </c>
      <c r="X115" s="239">
        <f t="shared" si="965"/>
        <v>3.794744826446701</v>
      </c>
      <c r="Y115" s="239">
        <f t="shared" si="966"/>
        <v>4.1531497599177847</v>
      </c>
      <c r="Z115" s="239">
        <f t="shared" si="967"/>
        <v>4.4906496790270047</v>
      </c>
      <c r="AA115" s="239">
        <f t="shared" si="968"/>
        <v>4.7963708885560674</v>
      </c>
      <c r="AB115" s="239">
        <f t="shared" si="969"/>
        <v>5.0596696186969474</v>
      </c>
      <c r="AC115" s="239">
        <f t="shared" si="969"/>
        <v>5.3374222396866786</v>
      </c>
      <c r="AD115" s="239">
        <f t="shared" si="969"/>
        <v>5.6304222037403893</v>
      </c>
      <c r="AE115" s="239">
        <f t="shared" si="969"/>
        <v>5.9395065199551755</v>
      </c>
      <c r="AF115" s="239">
        <f t="shared" si="969"/>
        <v>6.2655581453828475</v>
      </c>
      <c r="AG115" s="239">
        <f t="shared" si="969"/>
        <v>6.6095085073615873</v>
      </c>
      <c r="AH115" s="239">
        <f t="shared" si="969"/>
        <v>6.9723401643120262</v>
      </c>
      <c r="AI115" s="239">
        <f t="shared" si="969"/>
        <v>7.3550896125988068</v>
      </c>
      <c r="AJ115" s="239">
        <f t="shared" si="969"/>
        <v>7.7588502474759489</v>
      </c>
      <c r="AK115" s="239">
        <f t="shared" si="969"/>
        <v>8.1847754865745195</v>
      </c>
      <c r="AL115" s="239">
        <f t="shared" si="969"/>
        <v>8.6340820648554253</v>
      </c>
      <c r="AM115" s="239">
        <f t="shared" si="969"/>
        <v>9.1080535104399765</v>
      </c>
      <c r="AN115" s="239">
        <f t="shared" si="969"/>
        <v>9.6080438112475903</v>
      </c>
      <c r="AO115" s="239">
        <f t="shared" si="969"/>
        <v>10.135481282915052</v>
      </c>
      <c r="AP115" s="239">
        <f t="shared" si="969"/>
        <v>10.691872649046786</v>
      </c>
      <c r="AQ115" s="239">
        <f t="shared" ref="AQ115:AQ116" si="1338">AP115*(1+$N115)</f>
        <v>11.278807345452117</v>
      </c>
      <c r="AR115" s="239">
        <f t="shared" si="970"/>
        <v>11.897962060665391</v>
      </c>
      <c r="AS115" s="239">
        <f t="shared" si="971"/>
        <v>12.551105525719791</v>
      </c>
      <c r="AT115" s="239">
        <f t="shared" si="972"/>
        <v>13.240103566857737</v>
      </c>
      <c r="AU115" s="239">
        <f t="shared" si="973"/>
        <v>13.966924435611874</v>
      </c>
      <c r="AV115" s="239">
        <f t="shared" si="974"/>
        <v>14.733644431483029</v>
      </c>
      <c r="AW115" s="239">
        <f t="shared" si="975"/>
        <v>15.542453833277349</v>
      </c>
      <c r="AX115" s="239">
        <f t="shared" si="976"/>
        <v>16.395663156046623</v>
      </c>
      <c r="AY115" s="239">
        <f t="shared" si="977"/>
        <v>17.295709751505861</v>
      </c>
      <c r="AZ115" s="239">
        <f t="shared" si="978"/>
        <v>18.245164770783504</v>
      </c>
      <c r="BA115" s="239">
        <f t="shared" si="979"/>
        <v>19.246740509394623</v>
      </c>
      <c r="BB115" s="239">
        <f t="shared" si="980"/>
        <v>20.303298155419416</v>
      </c>
      <c r="BC115" s="239">
        <f t="shared" si="981"/>
        <v>21.417855963021101</v>
      </c>
      <c r="BD115" s="239">
        <f t="shared" si="982"/>
        <v>22.593597874652421</v>
      </c>
      <c r="BE115" s="239">
        <f t="shared" si="983"/>
        <v>23.833882616581658</v>
      </c>
      <c r="BF115" s="239">
        <f t="shared" si="984"/>
        <v>25.142253293721254</v>
      </c>
      <c r="BG115" s="239">
        <f t="shared" si="985"/>
        <v>26.522447511168451</v>
      </c>
      <c r="BH115" s="239">
        <f t="shared" si="986"/>
        <v>27.978408051372025</v>
      </c>
      <c r="BI115" s="239">
        <f t="shared" si="987"/>
        <v>29.514294137426422</v>
      </c>
      <c r="BJ115" s="239">
        <f t="shared" si="988"/>
        <v>31.134493314668997</v>
      </c>
      <c r="BK115" s="239">
        <f t="shared" si="989"/>
        <v>32.843633984522398</v>
      </c>
      <c r="BL115" s="239">
        <f t="shared" si="990"/>
        <v>34.646598626387274</v>
      </c>
      <c r="BM115" s="239">
        <f t="shared" si="991"/>
        <v>36.548537745356199</v>
      </c>
      <c r="BN115" s="239">
        <f t="shared" si="992"/>
        <v>38.554884585593015</v>
      </c>
      <c r="BO115" s="239">
        <f t="shared" si="993"/>
        <v>40.671370651409099</v>
      </c>
      <c r="BP115" s="239">
        <f t="shared" si="994"/>
        <v>42.904042080375447</v>
      </c>
      <c r="BQ115" s="239">
        <f t="shared" si="995"/>
        <v>45.259276915243383</v>
      </c>
      <c r="BR115" s="239">
        <f t="shared" si="996"/>
        <v>47.743803324014394</v>
      </c>
      <c r="BS115" s="239">
        <f t="shared" si="997"/>
        <v>50.364718820208083</v>
      </c>
      <c r="BT115" s="239">
        <f t="shared" si="998"/>
        <v>53.129510538234591</v>
      </c>
      <c r="BU115" s="239">
        <f t="shared" si="999"/>
        <v>56.046076621791777</v>
      </c>
      <c r="BV115" s="239">
        <f t="shared" si="1000"/>
        <v>59.122748786387191</v>
      </c>
      <c r="BW115" s="239">
        <f t="shared" si="1001"/>
        <v>62.36831612043887</v>
      </c>
      <c r="BX115" s="239">
        <f t="shared" si="1002"/>
        <v>65.792050192947215</v>
      </c>
      <c r="BY115" s="239">
        <f t="shared" si="1003"/>
        <v>69.40373153946274</v>
      </c>
      <c r="BZ115" s="239">
        <f t="shared" si="1004"/>
        <v>73.213677602011785</v>
      </c>
      <c r="CA115" s="239">
        <f t="shared" si="1005"/>
        <v>77.232772202795829</v>
      </c>
      <c r="CB115" s="239">
        <f t="shared" si="1006"/>
        <v>81.472496635861489</v>
      </c>
      <c r="CC115" s="239">
        <f t="shared" si="1007"/>
        <v>85.944962465560366</v>
      </c>
      <c r="CD115" s="239">
        <f t="shared" si="1008"/>
        <v>90.662946125493733</v>
      </c>
      <c r="CE115" s="239">
        <f t="shared" si="1009"/>
        <v>95.639925416780343</v>
      </c>
      <c r="CF115" s="239">
        <f t="shared" si="1010"/>
        <v>100.89011800991145</v>
      </c>
      <c r="CG115" s="239">
        <f t="shared" si="1011"/>
        <v>106.42852206018085</v>
      </c>
      <c r="CH115" s="239">
        <f t="shared" si="1012"/>
        <v>112.2709590527155</v>
      </c>
      <c r="CI115" s="239">
        <f t="shared" si="1013"/>
        <v>118.43411899950141</v>
      </c>
      <c r="CJ115" s="239">
        <f t="shared" si="1014"/>
        <v>124.93560811751877</v>
      </c>
      <c r="CK115" s="239">
        <f t="shared" si="1015"/>
        <v>131.79399912418762</v>
      </c>
      <c r="CL115" s="239">
        <f t="shared" si="1016"/>
        <v>139.02888429380249</v>
      </c>
      <c r="CM115" s="239">
        <f t="shared" si="1017"/>
        <v>146.66093142652156</v>
      </c>
      <c r="CN115" s="239">
        <f t="shared" si="1018"/>
        <v>154.71194288979621</v>
      </c>
      <c r="CO115" s="239">
        <f t="shared" si="1019"/>
        <v>163.20491790090401</v>
      </c>
      <c r="CP115" s="239">
        <f t="shared" si="1020"/>
        <v>172.16411822850651</v>
      </c>
      <c r="CQ115" s="239">
        <f t="shared" si="1021"/>
        <v>181.61513750092075</v>
      </c>
      <c r="CR115" s="239">
        <f t="shared" si="1022"/>
        <v>191.58497431909672</v>
      </c>
      <c r="CS115" s="239">
        <f t="shared" si="1023"/>
        <v>202.10210938316121</v>
      </c>
      <c r="CT115" s="239">
        <f t="shared" si="1024"/>
        <v>213.19658685285481</v>
      </c>
      <c r="CU115" s="239">
        <f t="shared" si="1025"/>
        <v>224.90010017428304</v>
      </c>
      <c r="CV115" s="239">
        <f t="shared" si="1026"/>
        <v>237.24608261816201</v>
      </c>
      <c r="CW115" s="239">
        <f t="shared" si="1027"/>
        <v>250.26980278819784</v>
      </c>
      <c r="CX115" s="239">
        <f t="shared" si="1028"/>
        <v>264.00846537243734</v>
      </c>
      <c r="CY115" s="239">
        <f t="shared" si="1029"/>
        <v>278.5013174254052</v>
      </c>
      <c r="CZ115" s="239">
        <f t="shared" si="1030"/>
        <v>293.78976048464216</v>
      </c>
      <c r="DA115" s="239">
        <f t="shared" si="1031"/>
        <v>309.91746884192617</v>
      </c>
      <c r="DB115" s="239">
        <f t="shared" si="1032"/>
        <v>326.93051430704043</v>
      </c>
      <c r="DC115" s="239">
        <f t="shared" si="1033"/>
        <v>344.877497820499</v>
      </c>
      <c r="DD115" s="239">
        <f t="shared" si="1034"/>
        <v>363.80968829120678</v>
      </c>
      <c r="DE115" s="239">
        <f t="shared" si="1035"/>
        <v>383.78116905566901</v>
      </c>
      <c r="DF115" s="239">
        <f t="shared" si="1036"/>
        <v>404.84899237713876</v>
      </c>
      <c r="DG115" s="239">
        <f t="shared" si="1037"/>
        <v>427.07334242605788</v>
      </c>
      <c r="DH115" s="239">
        <f t="shared" si="1038"/>
        <v>450.51770720737574</v>
      </c>
      <c r="DI115" s="239">
        <f t="shared" si="1039"/>
        <v>475.24905992588771</v>
      </c>
      <c r="DJ115" s="239">
        <f t="shared" si="1040"/>
        <v>501.33805030769781</v>
      </c>
      <c r="DK115" s="239">
        <f t="shared" si="1041"/>
        <v>528.85920642435087</v>
      </c>
      <c r="DL115" s="239">
        <f t="shared" si="1042"/>
        <v>557.89114759618235</v>
      </c>
      <c r="DM115" s="239">
        <f t="shared" si="1043"/>
        <v>588.5168089830845</v>
      </c>
      <c r="DN115" s="239">
        <f t="shared" si="1044"/>
        <v>620.82367850427318</v>
      </c>
      <c r="DO115" s="239">
        <f t="shared" si="1045"/>
        <v>654.90404676386265</v>
      </c>
      <c r="DP115" s="239">
        <f t="shared" si="1046"/>
        <v>690.85527069620525</v>
      </c>
      <c r="DQ115" s="239">
        <f t="shared" si="1047"/>
        <v>728.78005168415041</v>
      </c>
      <c r="DR115" s="239">
        <f t="shared" si="1048"/>
        <v>768.78672894471742</v>
      </c>
      <c r="DS115" s="239">
        <f t="shared" si="1049"/>
        <v>810.98958902029483</v>
      </c>
      <c r="DT115" s="239">
        <f t="shared" si="1050"/>
        <v>855.50919225948485</v>
      </c>
      <c r="DU115" s="239">
        <f t="shared" si="1051"/>
        <v>902.47271722024618</v>
      </c>
      <c r="DV115" s="239">
        <f t="shared" si="1052"/>
        <v>952.01432397918779</v>
      </c>
      <c r="DW115" s="239">
        <f t="shared" si="1053"/>
        <v>1004.2755373848738</v>
      </c>
      <c r="DX115" s="239">
        <f t="shared" si="1054"/>
        <v>1059.4056513499745</v>
      </c>
      <c r="DY115" s="239">
        <f t="shared" si="1055"/>
        <v>1117.5621553371993</v>
      </c>
      <c r="DZ115" s="239">
        <f t="shared" si="1056"/>
        <v>1178.9111842573489</v>
      </c>
      <c r="EA115" s="239">
        <f t="shared" si="1057"/>
        <v>1243.6279930647027</v>
      </c>
      <c r="EB115" s="239">
        <f t="shared" si="1058"/>
        <v>1311.8974574055146</v>
      </c>
      <c r="EC115" s="239">
        <f t="shared" si="1059"/>
        <v>1383.9146017498106</v>
      </c>
      <c r="ED115" s="239">
        <f t="shared" si="1060"/>
        <v>1459.8851565151954</v>
      </c>
      <c r="EE115" s="239">
        <f t="shared" si="1061"/>
        <v>1540.0261457741992</v>
      </c>
      <c r="EF115" s="239">
        <f t="shared" si="1062"/>
        <v>1624.5665072240558</v>
      </c>
      <c r="EG115" s="239">
        <f t="shared" si="1063"/>
        <v>1713.7477461899753</v>
      </c>
      <c r="EH115" s="239">
        <f t="shared" si="1064"/>
        <v>1807.8246255301915</v>
      </c>
      <c r="EI115" s="239">
        <f t="shared" si="1065"/>
        <v>1907.0658934136284</v>
      </c>
      <c r="EJ115" s="239">
        <f t="shared" si="1066"/>
        <v>2011.7550510492163</v>
      </c>
      <c r="EK115" s="239">
        <f t="shared" si="1067"/>
        <v>2122.1911625600219</v>
      </c>
      <c r="EL115" s="239">
        <f t="shared" si="1068"/>
        <v>2238.6897093157477</v>
      </c>
      <c r="EM115" s="239">
        <f t="shared" si="1069"/>
        <v>2361.5834911641614</v>
      </c>
      <c r="EN115" s="239">
        <f t="shared" si="1070"/>
        <v>2491.223577135991</v>
      </c>
      <c r="EO115" s="239">
        <f t="shared" si="1071"/>
        <v>2627.9803083391516</v>
      </c>
      <c r="EP115" s="239">
        <f t="shared" si="1072"/>
        <v>2772.2443559072585</v>
      </c>
      <c r="EQ115" s="239">
        <f t="shared" si="1073"/>
        <v>2924.4278370246548</v>
      </c>
      <c r="ER115" s="239">
        <f t="shared" si="1074"/>
        <v>3084.9654922160857</v>
      </c>
      <c r="ES115" s="239">
        <f t="shared" si="1075"/>
        <v>3254.3159272641687</v>
      </c>
      <c r="ET115" s="239">
        <f t="shared" si="1076"/>
        <v>3432.9629233024275</v>
      </c>
      <c r="EU115" s="239">
        <f t="shared" si="1077"/>
        <v>3621.4168188264175</v>
      </c>
      <c r="EV115" s="239">
        <f t="shared" si="1078"/>
        <v>3820.2159675709117</v>
      </c>
      <c r="EW115" s="239">
        <f t="shared" si="1079"/>
        <v>4029.9282764178502</v>
      </c>
      <c r="EX115" s="239">
        <f t="shared" si="1080"/>
        <v>4251.1528277283678</v>
      </c>
      <c r="EY115" s="239">
        <f t="shared" si="1081"/>
        <v>4484.5215907334023</v>
      </c>
      <c r="EZ115" s="239">
        <f t="shared" si="1082"/>
        <v>4730.7012268717845</v>
      </c>
      <c r="FA115" s="239">
        <f t="shared" si="1083"/>
        <v>4990.3949942330955</v>
      </c>
      <c r="FB115" s="239">
        <f t="shared" si="1084"/>
        <v>5264.3447565456891</v>
      </c>
      <c r="FC115" s="239">
        <f t="shared" si="1085"/>
        <v>5553.3331024489307</v>
      </c>
      <c r="FD115" s="239">
        <f t="shared" si="1086"/>
        <v>5858.1855811037458</v>
      </c>
      <c r="FE115" s="239">
        <f t="shared" si="1087"/>
        <v>6179.7730605279194</v>
      </c>
      <c r="FF115" s="239">
        <f t="shared" si="1088"/>
        <v>6519.0142153931683</v>
      </c>
      <c r="FG115" s="239">
        <f t="shared" si="1089"/>
        <v>6876.8781513908489</v>
      </c>
      <c r="FH115" s="239">
        <f t="shared" si="1090"/>
        <v>7254.3871736632836</v>
      </c>
      <c r="FI115" s="239">
        <f t="shared" si="1091"/>
        <v>7652.6197072092555</v>
      </c>
      <c r="FJ115" s="239">
        <f t="shared" si="1092"/>
        <v>8072.7133776063447</v>
      </c>
      <c r="FK115" s="239">
        <f t="shared" si="1093"/>
        <v>8515.8682608507734</v>
      </c>
      <c r="FL115" s="239">
        <f t="shared" si="1094"/>
        <v>8983.3503115985295</v>
      </c>
      <c r="FM115" s="239">
        <f t="shared" si="1095"/>
        <v>9476.4949796011824</v>
      </c>
      <c r="FN115" s="239">
        <f t="shared" si="1096"/>
        <v>9996.7110246674074</v>
      </c>
      <c r="FO115" s="239">
        <f t="shared" si="1097"/>
        <v>10545.484541048383</v>
      </c>
      <c r="FP115" s="239">
        <f t="shared" si="1098"/>
        <v>11124.383202743456</v>
      </c>
      <c r="FQ115" s="239">
        <f t="shared" si="1099"/>
        <v>11735.060741853586</v>
      </c>
      <c r="FR115" s="239">
        <f t="shared" si="1100"/>
        <v>12379.261672775823</v>
      </c>
      <c r="FS115" s="239">
        <f t="shared" si="1101"/>
        <v>13058.826275734371</v>
      </c>
      <c r="FT115" s="239">
        <f t="shared" si="1102"/>
        <v>13775.695853884597</v>
      </c>
      <c r="FU115" s="239">
        <f t="shared" si="1103"/>
        <v>14531.918279007925</v>
      </c>
      <c r="FV115" s="239">
        <f t="shared" si="1104"/>
        <v>15329.653841639883</v>
      </c>
      <c r="FW115" s="239">
        <f t="shared" si="1105"/>
        <v>16171.181422343332</v>
      </c>
      <c r="FX115" s="239">
        <f t="shared" si="1106"/>
        <v>17058.905001756226</v>
      </c>
      <c r="FY115" s="239">
        <f t="shared" si="1107"/>
        <v>17995.360528011097</v>
      </c>
      <c r="FZ115" s="239">
        <f t="shared" si="1108"/>
        <v>18983.223161144342</v>
      </c>
      <c r="GA115" s="239">
        <f t="shared" si="1109"/>
        <v>20025.314915190276</v>
      </c>
      <c r="GB115" s="239">
        <f t="shared" si="1110"/>
        <v>21124.612719791065</v>
      </c>
      <c r="GC115" s="239">
        <f t="shared" si="1111"/>
        <v>22284.256924352008</v>
      </c>
      <c r="GD115" s="239">
        <f t="shared" si="1112"/>
        <v>23507.560269035879</v>
      </c>
      <c r="GE115" s="239">
        <f t="shared" si="1113"/>
        <v>24798.017348223657</v>
      </c>
      <c r="GF115" s="239">
        <f t="shared" si="1114"/>
        <v>26159.314593475767</v>
      </c>
      <c r="GG115" s="239">
        <f t="shared" si="1115"/>
        <v>27595.34080451206</v>
      </c>
      <c r="GH115" s="239">
        <f t="shared" si="1116"/>
        <v>29110.1982582942</v>
      </c>
      <c r="GI115" s="239">
        <f t="shared" si="1117"/>
        <v>30708.214427945655</v>
      </c>
      <c r="GJ115" s="239">
        <f t="shared" si="1118"/>
        <v>32393.954344986563</v>
      </c>
      <c r="GK115" s="239">
        <f t="shared" si="1119"/>
        <v>34172.233640198516</v>
      </c>
      <c r="GL115" s="239">
        <f t="shared" si="1120"/>
        <v>36048.132300372898</v>
      </c>
      <c r="GM115" s="239">
        <f t="shared" si="1121"/>
        <v>38027.009180241541</v>
      </c>
      <c r="GN115" s="239">
        <f t="shared" si="1122"/>
        <v>40114.517311045704</v>
      </c>
      <c r="GO115" s="239">
        <f t="shared" si="1123"/>
        <v>42316.620049475168</v>
      </c>
      <c r="GP115" s="239">
        <f t="shared" si="1124"/>
        <v>44639.608113109913</v>
      </c>
      <c r="GQ115" s="239">
        <f t="shared" si="1125"/>
        <v>47090.117551029281</v>
      </c>
      <c r="GR115" s="239">
        <f t="shared" si="1126"/>
        <v>49675.14870092507</v>
      </c>
      <c r="GS115" s="239">
        <f t="shared" si="1127"/>
        <v>52402.086186873006</v>
      </c>
      <c r="GT115" s="239">
        <f t="shared" si="1128"/>
        <v>55278.720014890059</v>
      </c>
      <c r="GU115" s="239">
        <f t="shared" si="1129"/>
        <v>58313.267826540934</v>
      </c>
      <c r="GV115" s="239">
        <f t="shared" si="1130"/>
        <v>61514.398374165343</v>
      </c>
      <c r="GW115" s="239">
        <f t="shared" si="1131"/>
        <v>64891.256284787407</v>
      </c>
      <c r="GX115" s="239">
        <f t="shared" si="1132"/>
        <v>68453.488183449968</v>
      </c>
      <c r="GY115" s="239">
        <f t="shared" si="1133"/>
        <v>72211.270250599919</v>
      </c>
      <c r="GZ115" s="239">
        <f t="shared" si="1134"/>
        <v>76175.337292247466</v>
      </c>
      <c r="HA115" s="239">
        <f t="shared" si="1135"/>
        <v>80357.013405943508</v>
      </c>
      <c r="HB115" s="239">
        <f t="shared" si="1136"/>
        <v>84768.244330178408</v>
      </c>
      <c r="HC115" s="239">
        <f t="shared" si="1137"/>
        <v>89421.631569614139</v>
      </c>
      <c r="HD115" s="239">
        <f t="shared" si="1138"/>
        <v>94330.468393634859</v>
      </c>
      <c r="HE115" s="239">
        <f t="shared" si="1139"/>
        <v>99508.777811052656</v>
      </c>
      <c r="HF115" s="239">
        <f t="shared" si="1140"/>
        <v>104971.35262945014</v>
      </c>
      <c r="HG115" s="239">
        <f t="shared" si="1141"/>
        <v>110733.79771359693</v>
      </c>
      <c r="HH115" s="239">
        <f t="shared" si="1142"/>
        <v>116812.57456365917</v>
      </c>
      <c r="HI115" s="239">
        <f t="shared" si="1143"/>
        <v>123225.0483405479</v>
      </c>
    </row>
    <row r="116" spans="1:217" s="278" customFormat="1" ht="12.75" customHeight="1">
      <c r="A116" s="10" t="str">
        <f>'JJR-4 Constant DCF'!A106</f>
        <v>Xcel Energy Inc.</v>
      </c>
      <c r="B116" s="389" t="str">
        <f>'JJR-4 Constant DCF'!B106</f>
        <v>XEL</v>
      </c>
      <c r="C116" s="239">
        <f>'JJR-4 Constant DCF'!D106</f>
        <v>67.262027777777803</v>
      </c>
      <c r="D116" s="239">
        <f>'JJR-4 Constant DCF'!C106</f>
        <v>1.83</v>
      </c>
      <c r="E116" s="3">
        <f>'JJR-4 Constant DCF'!G106</f>
        <v>0.06</v>
      </c>
      <c r="F116" s="3">
        <f>'JJR-4 Constant DCF'!H106</f>
        <v>6.3E-2</v>
      </c>
      <c r="G116" s="3">
        <f>'JJR-4 Constant DCF'!I106</f>
        <v>6.2E-2</v>
      </c>
      <c r="H116" s="3">
        <f t="shared" si="1144"/>
        <v>6.3E-2</v>
      </c>
      <c r="I116" s="3">
        <f t="shared" si="953"/>
        <v>6.1649234433652715E-2</v>
      </c>
      <c r="J116" s="3">
        <f t="shared" si="954"/>
        <v>6.029846886730543E-2</v>
      </c>
      <c r="K116" s="3">
        <f t="shared" si="955"/>
        <v>5.8947703300958144E-2</v>
      </c>
      <c r="L116" s="3">
        <f t="shared" si="956"/>
        <v>5.7596937734610859E-2</v>
      </c>
      <c r="M116" s="3">
        <f t="shared" si="957"/>
        <v>5.6246172168263574E-2</v>
      </c>
      <c r="N116" s="3">
        <f>'JJR-5.4 GDP Growth'!$D$25</f>
        <v>5.4895406601916275E-2</v>
      </c>
      <c r="O116" s="3">
        <f t="shared" si="1145"/>
        <v>8.6257389187812825E-2</v>
      </c>
      <c r="Q116" s="239">
        <f t="shared" si="958"/>
        <v>-67.262027777777803</v>
      </c>
      <c r="R116" s="239">
        <f t="shared" si="959"/>
        <v>1.94529</v>
      </c>
      <c r="S116" s="239">
        <f t="shared" si="960"/>
        <v>2.06784327</v>
      </c>
      <c r="T116" s="239">
        <f t="shared" si="961"/>
        <v>2.1981173960099998</v>
      </c>
      <c r="U116" s="239">
        <f t="shared" si="962"/>
        <v>2.3365987919586297</v>
      </c>
      <c r="V116" s="239">
        <f t="shared" si="963"/>
        <v>2.4838045158520234</v>
      </c>
      <c r="W116" s="239">
        <f t="shared" si="964"/>
        <v>2.6369291627371503</v>
      </c>
      <c r="X116" s="239">
        <f t="shared" si="965"/>
        <v>2.795931953761746</v>
      </c>
      <c r="Y116" s="239">
        <f t="shared" si="966"/>
        <v>2.9607457210217616</v>
      </c>
      <c r="Z116" s="239">
        <f t="shared" si="967"/>
        <v>3.1312756079634676</v>
      </c>
      <c r="AA116" s="239">
        <f t="shared" si="968"/>
        <v>3.3073978749152655</v>
      </c>
      <c r="AB116" s="239">
        <f t="shared" ref="AB116" si="1339">AA116*(1+$N116)</f>
        <v>3.4889588260530529</v>
      </c>
      <c r="AC116" s="239">
        <f t="shared" ref="AC116" si="1340">AB116*(1+$N116)</f>
        <v>3.6804866394265798</v>
      </c>
      <c r="AD116" s="239">
        <f t="shared" ref="AD116" si="1341">AC116*(1+$N116)</f>
        <v>3.8825284499908221</v>
      </c>
      <c r="AE116" s="239">
        <f t="shared" ref="AE116" si="1342">AD116*(1+$N116)</f>
        <v>4.0956614278965757</v>
      </c>
      <c r="AF116" s="239">
        <f t="shared" ref="AF116" si="1343">AE116*(1+$N116)</f>
        <v>4.3204944272847436</v>
      </c>
      <c r="AG116" s="239">
        <f t="shared" ref="AG116" si="1344">AF116*(1+$N116)</f>
        <v>4.557669725591853</v>
      </c>
      <c r="AH116" s="239">
        <f t="shared" ref="AH116" si="1345">AG116*(1+$N116)</f>
        <v>4.8078648583354617</v>
      </c>
      <c r="AI116" s="239">
        <f t="shared" ref="AI116" si="1346">AH116*(1+$N116)</f>
        <v>5.0717945546208512</v>
      </c>
      <c r="AJ116" s="239">
        <f t="shared" ref="AJ116" si="1347">AI116*(1+$N116)</f>
        <v>5.3502127788981477</v>
      </c>
      <c r="AK116" s="239">
        <f t="shared" ref="AK116" si="1348">AJ116*(1+$N116)</f>
        <v>5.6439148848025296</v>
      </c>
      <c r="AL116" s="239">
        <f t="shared" ref="AL116" si="1349">AK116*(1+$N116)</f>
        <v>5.9537398872303715</v>
      </c>
      <c r="AM116" s="239">
        <f t="shared" ref="AM116" si="1350">AL116*(1+$N116)</f>
        <v>6.2805728591419303</v>
      </c>
      <c r="AN116" s="239">
        <f t="shared" ref="AN116" si="1351">AM116*(1+$N116)</f>
        <v>6.625347459937486</v>
      </c>
      <c r="AO116" s="239">
        <f t="shared" ref="AO116" si="1352">AN116*(1+$N116)</f>
        <v>6.9890486026297278</v>
      </c>
      <c r="AP116" s="239">
        <f t="shared" ref="AP116" si="1353">AO116*(1+$N116)</f>
        <v>7.3727152674316416</v>
      </c>
      <c r="AQ116" s="239">
        <f t="shared" si="1338"/>
        <v>7.7774434697974577</v>
      </c>
      <c r="AR116" s="239">
        <f t="shared" si="970"/>
        <v>8.2043893913954076</v>
      </c>
      <c r="AS116" s="239">
        <f t="shared" si="971"/>
        <v>8.6547726829565068</v>
      </c>
      <c r="AT116" s="239">
        <f t="shared" si="972"/>
        <v>9.1298799484345619</v>
      </c>
      <c r="AU116" s="239">
        <f t="shared" si="973"/>
        <v>9.6310684204305588</v>
      </c>
      <c r="AV116" s="239">
        <f t="shared" si="974"/>
        <v>10.159769837380971</v>
      </c>
      <c r="AW116" s="239">
        <f t="shared" si="975"/>
        <v>10.717494533585883</v>
      </c>
      <c r="AX116" s="239">
        <f t="shared" si="976"/>
        <v>11.305835753760896</v>
      </c>
      <c r="AY116" s="239">
        <f t="shared" si="977"/>
        <v>11.926474204438083</v>
      </c>
      <c r="AZ116" s="239">
        <f t="shared" si="978"/>
        <v>12.581182855217978</v>
      </c>
      <c r="BA116" s="239">
        <f t="shared" si="979"/>
        <v>13.271832003588226</v>
      </c>
      <c r="BB116" s="239">
        <f t="shared" si="980"/>
        <v>14.000394617777527</v>
      </c>
      <c r="BC116" s="239">
        <f t="shared" si="981"/>
        <v>14.768951972907704</v>
      </c>
      <c r="BD116" s="239">
        <f t="shared" si="982"/>
        <v>15.579699596544646</v>
      </c>
      <c r="BE116" s="239">
        <f t="shared" si="983"/>
        <v>16.434953540632677</v>
      </c>
      <c r="BF116" s="239">
        <f t="shared" si="984"/>
        <v>17.337156997729309</v>
      </c>
      <c r="BG116" s="239">
        <f t="shared" si="985"/>
        <v>18.288887280440917</v>
      </c>
      <c r="BH116" s="239">
        <f t="shared" si="986"/>
        <v>19.292863183997337</v>
      </c>
      <c r="BI116" s="239">
        <f t="shared" si="987"/>
        <v>20.351952752998013</v>
      </c>
      <c r="BJ116" s="239">
        <f t="shared" si="988"/>
        <v>21.469181474516827</v>
      </c>
      <c r="BK116" s="239">
        <f t="shared" si="989"/>
        <v>22.647740920970755</v>
      </c>
      <c r="BL116" s="239">
        <f t="shared" si="990"/>
        <v>23.890997867442302</v>
      </c>
      <c r="BM116" s="239">
        <f t="shared" si="991"/>
        <v>25.202503909501061</v>
      </c>
      <c r="BN116" s="239">
        <f t="shared" si="992"/>
        <v>26.586005608999507</v>
      </c>
      <c r="BO116" s="239">
        <f t="shared" si="993"/>
        <v>28.04545519682636</v>
      </c>
      <c r="BP116" s="239">
        <f t="shared" si="994"/>
        <v>29.585021863191969</v>
      </c>
      <c r="BQ116" s="239">
        <f t="shared" si="995"/>
        <v>31.209103667698475</v>
      </c>
      <c r="BR116" s="239">
        <f t="shared" si="996"/>
        <v>32.92234010321814</v>
      </c>
      <c r="BS116" s="239">
        <f t="shared" si="997"/>
        <v>34.729625349470872</v>
      </c>
      <c r="BT116" s="239">
        <f t="shared" si="998"/>
        <v>36.636122254162295</v>
      </c>
      <c r="BU116" s="239">
        <f t="shared" si="999"/>
        <v>38.64727708162205</v>
      </c>
      <c r="BV116" s="239">
        <f t="shared" si="1000"/>
        <v>40.768835071074612</v>
      </c>
      <c r="BW116" s="239">
        <f t="shared" si="1001"/>
        <v>43.006856848987717</v>
      </c>
      <c r="BX116" s="239">
        <f t="shared" si="1002"/>
        <v>45.367735742383303</v>
      </c>
      <c r="BY116" s="239">
        <f t="shared" si="1003"/>
        <v>47.858216042569723</v>
      </c>
      <c r="BZ116" s="239">
        <f t="shared" si="1004"/>
        <v>50.485412271468938</v>
      </c>
      <c r="CA116" s="239">
        <f t="shared" si="1005"/>
        <v>53.256829505576597</v>
      </c>
      <c r="CB116" s="239">
        <f t="shared" si="1006"/>
        <v>56.180384815614154</v>
      </c>
      <c r="CC116" s="239">
        <f t="shared" si="1007"/>
        <v>59.264429883119419</v>
      </c>
      <c r="CD116" s="239">
        <f t="shared" si="1008"/>
        <v>62.517774858584019</v>
      </c>
      <c r="CE116" s="239">
        <f t="shared" si="1009"/>
        <v>65.949713529293049</v>
      </c>
      <c r="CF116" s="239">
        <f t="shared" si="1010"/>
        <v>69.570049868763491</v>
      </c>
      <c r="CG116" s="239">
        <f t="shared" si="1011"/>
        <v>73.389126043624856</v>
      </c>
      <c r="CH116" s="239">
        <f t="shared" si="1012"/>
        <v>77.417851957948926</v>
      </c>
      <c r="CI116" s="239">
        <f t="shared" si="1013"/>
        <v>81.667736419427499</v>
      </c>
      <c r="CJ116" s="239">
        <f t="shared" si="1014"/>
        <v>86.150920016430092</v>
      </c>
      <c r="CK116" s="239">
        <f t="shared" si="1015"/>
        <v>90.880209799861191</v>
      </c>
      <c r="CL116" s="239">
        <f t="shared" si="1016"/>
        <v>95.869115868892024</v>
      </c>
      <c r="CM116" s="239">
        <f t="shared" si="1017"/>
        <v>101.13188996508107</v>
      </c>
      <c r="CN116" s="239">
        <f t="shared" si="1018"/>
        <v>106.68356618513445</v>
      </c>
      <c r="CO116" s="239">
        <f t="shared" si="1019"/>
        <v>112.54000392860985</v>
      </c>
      <c r="CP116" s="239">
        <f t="shared" si="1020"/>
        <v>118.71793320325214</v>
      </c>
      <c r="CQ116" s="239">
        <f t="shared" si="1021"/>
        <v>125.23500241738381</v>
      </c>
      <c r="CR116" s="239">
        <f t="shared" si="1022"/>
        <v>132.10982879587806</v>
      </c>
      <c r="CS116" s="239">
        <f t="shared" si="1023"/>
        <v>139.36205156373734</v>
      </c>
      <c r="CT116" s="239">
        <f t="shared" si="1024"/>
        <v>147.01238804920592</v>
      </c>
      <c r="CU116" s="239">
        <f t="shared" si="1025"/>
        <v>155.08269286668579</v>
      </c>
      <c r="CV116" s="239">
        <f t="shared" si="1026"/>
        <v>163.59602034852261</v>
      </c>
      <c r="CW116" s="239">
        <f t="shared" si="1027"/>
        <v>172.57669040401012</v>
      </c>
      <c r="CX116" s="239">
        <f t="shared" si="1028"/>
        <v>182.05035799375128</v>
      </c>
      <c r="CY116" s="239">
        <f t="shared" si="1029"/>
        <v>192.04408641784266</v>
      </c>
      <c r="CZ116" s="239">
        <f t="shared" si="1030"/>
        <v>202.58642462724367</v>
      </c>
      <c r="DA116" s="239">
        <f t="shared" si="1031"/>
        <v>213.70748877918467</v>
      </c>
      <c r="DB116" s="239">
        <f t="shared" si="1032"/>
        <v>225.43904826959246</v>
      </c>
      <c r="DC116" s="239">
        <f t="shared" si="1033"/>
        <v>237.81461648830077</v>
      </c>
      <c r="DD116" s="239">
        <f t="shared" si="1034"/>
        <v>250.86954655630481</v>
      </c>
      <c r="DE116" s="239">
        <f t="shared" si="1035"/>
        <v>264.64113231855151</v>
      </c>
      <c r="DF116" s="239">
        <f t="shared" si="1036"/>
        <v>279.16871488076993</v>
      </c>
      <c r="DG116" s="239">
        <f t="shared" si="1037"/>
        <v>294.49379499468421</v>
      </c>
      <c r="DH116" s="239">
        <f t="shared" si="1038"/>
        <v>310.66015161265875</v>
      </c>
      <c r="DI116" s="239">
        <f t="shared" si="1039"/>
        <v>327.71396695044859</v>
      </c>
      <c r="DJ116" s="239">
        <f t="shared" si="1040"/>
        <v>345.70395841532041</v>
      </c>
      <c r="DK116" s="239">
        <f t="shared" si="1041"/>
        <v>364.6815177764214</v>
      </c>
      <c r="DL116" s="239">
        <f t="shared" si="1042"/>
        <v>384.70085797496199</v>
      </c>
      <c r="DM116" s="239">
        <f t="shared" si="1043"/>
        <v>405.81916799360357</v>
      </c>
      <c r="DN116" s="239">
        <f t="shared" si="1044"/>
        <v>428.09677622746381</v>
      </c>
      <c r="DO116" s="239">
        <f t="shared" si="1045"/>
        <v>451.59732282343998</v>
      </c>
      <c r="DP116" s="239">
        <f t="shared" si="1046"/>
        <v>476.38794148016956</v>
      </c>
      <c r="DQ116" s="239">
        <f t="shared" si="1047"/>
        <v>502.53945122797336</v>
      </c>
      <c r="DR116" s="239">
        <f t="shared" si="1048"/>
        <v>530.12655873663687</v>
      </c>
      <c r="DS116" s="239">
        <f t="shared" si="1049"/>
        <v>559.22807172895921</v>
      </c>
      <c r="DT116" s="239">
        <f t="shared" si="1050"/>
        <v>589.92712410972604</v>
      </c>
      <c r="DU116" s="239">
        <f t="shared" si="1051"/>
        <v>622.31141345322862</v>
      </c>
      <c r="DV116" s="239">
        <f t="shared" si="1052"/>
        <v>656.47345152775688</v>
      </c>
      <c r="DW116" s="239">
        <f t="shared" si="1053"/>
        <v>692.5108285727365</v>
      </c>
      <c r="DX116" s="239">
        <f t="shared" si="1054"/>
        <v>730.52649208346679</v>
      </c>
      <c r="DY116" s="239">
        <f t="shared" si="1055"/>
        <v>770.62904089986023</v>
      </c>
      <c r="DZ116" s="239">
        <f t="shared" si="1056"/>
        <v>812.93303543930278</v>
      </c>
      <c r="EA116" s="239">
        <f t="shared" si="1057"/>
        <v>857.55932495987338</v>
      </c>
      <c r="EB116" s="239">
        <f t="shared" si="1058"/>
        <v>904.63539278881046</v>
      </c>
      <c r="EC116" s="239">
        <f t="shared" si="1059"/>
        <v>954.29572050243644</v>
      </c>
      <c r="ED116" s="239">
        <f t="shared" si="1060"/>
        <v>1006.6821720978863</v>
      </c>
      <c r="EE116" s="239">
        <f t="shared" si="1061"/>
        <v>1061.9443992541001</v>
      </c>
      <c r="EF116" s="239">
        <f t="shared" si="1062"/>
        <v>1120.2402688397815</v>
      </c>
      <c r="EG116" s="239">
        <f t="shared" si="1063"/>
        <v>1181.7363138895812</v>
      </c>
      <c r="EH116" s="239">
        <f t="shared" si="1064"/>
        <v>1246.6082093367995</v>
      </c>
      <c r="EI116" s="239">
        <f t="shared" si="1065"/>
        <v>1315.0412738616299</v>
      </c>
      <c r="EJ116" s="239">
        <f t="shared" si="1066"/>
        <v>1387.230999288566</v>
      </c>
      <c r="EK116" s="239">
        <f t="shared" si="1067"/>
        <v>1463.3836090452944</v>
      </c>
      <c r="EL116" s="239">
        <f t="shared" si="1068"/>
        <v>1543.7166472784156</v>
      </c>
      <c r="EM116" s="239">
        <f t="shared" si="1069"/>
        <v>1628.4596003089111</v>
      </c>
      <c r="EN116" s="239">
        <f t="shared" si="1070"/>
        <v>1717.8545522026629</v>
      </c>
      <c r="EO116" s="239">
        <f t="shared" si="1071"/>
        <v>1812.156876328781</v>
      </c>
      <c r="EP116" s="239">
        <f t="shared" si="1072"/>
        <v>1911.6359648813079</v>
      </c>
      <c r="EQ116" s="239">
        <f t="shared" si="1073"/>
        <v>2016.5759984483138</v>
      </c>
      <c r="ER116" s="239">
        <f t="shared" si="1074"/>
        <v>2127.2767578267994</v>
      </c>
      <c r="ES116" s="239">
        <f t="shared" si="1075"/>
        <v>2244.0544804025076</v>
      </c>
      <c r="ET116" s="239">
        <f t="shared" si="1076"/>
        <v>2367.2427635410554</v>
      </c>
      <c r="EU116" s="239">
        <f t="shared" si="1077"/>
        <v>2497.1935175710855</v>
      </c>
      <c r="EV116" s="239">
        <f t="shared" si="1078"/>
        <v>2634.2779710818199</v>
      </c>
      <c r="EW116" s="239">
        <f t="shared" si="1079"/>
        <v>2778.8877314068277</v>
      </c>
      <c r="EX116" s="239">
        <f t="shared" si="1080"/>
        <v>2931.4359033234823</v>
      </c>
      <c r="EY116" s="239">
        <f t="shared" si="1081"/>
        <v>3092.3582691638808</v>
      </c>
      <c r="EZ116" s="239">
        <f t="shared" si="1082"/>
        <v>3262.1145337084299</v>
      </c>
      <c r="FA116" s="239">
        <f t="shared" si="1083"/>
        <v>3441.1896374183748</v>
      </c>
      <c r="FB116" s="239">
        <f t="shared" si="1084"/>
        <v>3630.0951417587571</v>
      </c>
      <c r="FC116" s="239">
        <f t="shared" si="1085"/>
        <v>3829.3706905692452</v>
      </c>
      <c r="FD116" s="239">
        <f t="shared" si="1086"/>
        <v>4039.5855516575048</v>
      </c>
      <c r="FE116" s="239">
        <f t="shared" si="1087"/>
        <v>4261.3402430189699</v>
      </c>
      <c r="FF116" s="239">
        <f t="shared" si="1088"/>
        <v>4495.2682483286053</v>
      </c>
      <c r="FG116" s="239">
        <f t="shared" si="1089"/>
        <v>4742.0378266052876</v>
      </c>
      <c r="FH116" s="239">
        <f t="shared" si="1090"/>
        <v>5002.3539212184523</v>
      </c>
      <c r="FI116" s="239">
        <f t="shared" si="1091"/>
        <v>5276.9601736904297</v>
      </c>
      <c r="FJ116" s="239">
        <f t="shared" si="1092"/>
        <v>5566.6410480472841</v>
      </c>
      <c r="FK116" s="239">
        <f t="shared" si="1093"/>
        <v>5872.2240717867571</v>
      </c>
      <c r="FL116" s="239">
        <f t="shared" si="1094"/>
        <v>6194.5821998650517</v>
      </c>
      <c r="FM116" s="239">
        <f t="shared" si="1095"/>
        <v>6534.6363084556369</v>
      </c>
      <c r="FN116" s="239">
        <f t="shared" si="1096"/>
        <v>6893.3578256039546</v>
      </c>
      <c r="FO116" s="239">
        <f t="shared" si="1097"/>
        <v>7271.7715062929847</v>
      </c>
      <c r="FP116" s="239">
        <f t="shared" si="1098"/>
        <v>7670.9583598471672</v>
      </c>
      <c r="FQ116" s="239">
        <f t="shared" si="1099"/>
        <v>8092.0587380373463</v>
      </c>
      <c r="FR116" s="239">
        <f t="shared" si="1100"/>
        <v>8536.2755927084963</v>
      </c>
      <c r="FS116" s="239">
        <f t="shared" si="1101"/>
        <v>9004.877912236243</v>
      </c>
      <c r="FT116" s="239">
        <f t="shared" si="1102"/>
        <v>9499.204346629067</v>
      </c>
      <c r="FU116" s="239">
        <f t="shared" si="1103"/>
        <v>10020.66703163196</v>
      </c>
      <c r="FV116" s="239">
        <f t="shared" si="1104"/>
        <v>10570.755622755814</v>
      </c>
      <c r="FW116" s="239">
        <f t="shared" si="1105"/>
        <v>11151.041550756487</v>
      </c>
      <c r="FX116" s="239">
        <f t="shared" si="1106"/>
        <v>11763.182510720128</v>
      </c>
      <c r="FY116" s="239">
        <f t="shared" si="1107"/>
        <v>12408.92719757866</v>
      </c>
      <c r="FZ116" s="239">
        <f t="shared" si="1108"/>
        <v>13090.120301583318</v>
      </c>
      <c r="GA116" s="239">
        <f t="shared" si="1109"/>
        <v>13808.707778006734</v>
      </c>
      <c r="GB116" s="239">
        <f t="shared" si="1110"/>
        <v>14566.742406127458</v>
      </c>
      <c r="GC116" s="239">
        <f t="shared" si="1111"/>
        <v>15366.3896533772</v>
      </c>
      <c r="GD116" s="239">
        <f t="shared" si="1112"/>
        <v>16209.93386140282</v>
      </c>
      <c r="GE116" s="239">
        <f t="shared" si="1113"/>
        <v>17099.784771714698</v>
      </c>
      <c r="GF116" s="239">
        <f t="shared" si="1114"/>
        <v>18038.484409563232</v>
      </c>
      <c r="GG116" s="239">
        <f t="shared" si="1115"/>
        <v>19028.714345708533</v>
      </c>
      <c r="GH116" s="239">
        <f t="shared" si="1116"/>
        <v>20073.303356827921</v>
      </c>
      <c r="GI116" s="239">
        <f t="shared" si="1117"/>
        <v>21175.235506444602</v>
      </c>
      <c r="GJ116" s="239">
        <f t="shared" si="1118"/>
        <v>22337.658669462213</v>
      </c>
      <c r="GK116" s="239">
        <f t="shared" si="1119"/>
        <v>23563.89352465716</v>
      </c>
      <c r="GL116" s="239">
        <f t="shared" si="1120"/>
        <v>24857.443040817478</v>
      </c>
      <c r="GM116" s="239">
        <f t="shared" si="1121"/>
        <v>26222.002483627126</v>
      </c>
      <c r="GN116" s="239">
        <f t="shared" si="1122"/>
        <v>27661.469971882296</v>
      </c>
      <c r="GO116" s="239">
        <f t="shared" si="1123"/>
        <v>29179.957613195471</v>
      </c>
      <c r="GP116" s="239">
        <f t="shared" si="1124"/>
        <v>30781.803250998517</v>
      </c>
      <c r="GQ116" s="239">
        <f t="shared" si="1125"/>
        <v>32471.58285640227</v>
      </c>
      <c r="GR116" s="239">
        <f t="shared" si="1126"/>
        <v>34254.12360031229</v>
      </c>
      <c r="GS116" s="239">
        <f t="shared" si="1127"/>
        <v>36134.517643143728</v>
      </c>
      <c r="GT116" s="239">
        <f t="shared" si="1128"/>
        <v>38118.136681528224</v>
      </c>
      <c r="GU116" s="239">
        <f t="shared" si="1129"/>
        <v>40210.647293568138</v>
      </c>
      <c r="GV116" s="239">
        <f t="shared" si="1130"/>
        <v>42418.027126474808</v>
      </c>
      <c r="GW116" s="239">
        <f t="shared" si="1131"/>
        <v>44746.581972833759</v>
      </c>
      <c r="GX116" s="239">
        <f t="shared" si="1132"/>
        <v>47202.963784278443</v>
      </c>
      <c r="GY116" s="239">
        <f t="shared" si="1133"/>
        <v>49794.189674031935</v>
      </c>
      <c r="GZ116" s="239">
        <f t="shared" si="1134"/>
        <v>52527.661962600861</v>
      </c>
      <c r="HA116" s="239">
        <f t="shared" si="1135"/>
        <v>55411.189323885847</v>
      </c>
      <c r="HB116" s="239">
        <f t="shared" si="1136"/>
        <v>58453.009092116321</v>
      </c>
      <c r="HC116" s="239">
        <f t="shared" si="1137"/>
        <v>61661.810793333556</v>
      </c>
      <c r="HD116" s="239">
        <f t="shared" si="1138"/>
        <v>65046.760968644034</v>
      </c>
      <c r="HE116" s="239">
        <f t="shared" si="1139"/>
        <v>68617.5293601554</v>
      </c>
      <c r="HF116" s="239">
        <f t="shared" si="1140"/>
        <v>72384.316534400059</v>
      </c>
      <c r="HG116" s="239">
        <f t="shared" si="1141"/>
        <v>76357.883022157766</v>
      </c>
      <c r="HH116" s="239">
        <f t="shared" si="1142"/>
        <v>80549.58005792067</v>
      </c>
      <c r="HI116" s="239">
        <f t="shared" si="1143"/>
        <v>84971.38200681383</v>
      </c>
    </row>
    <row r="117" spans="1:217" s="293" customFormat="1" ht="12.75" customHeight="1">
      <c r="A117" s="290"/>
      <c r="B117" s="286"/>
      <c r="C117" s="291"/>
      <c r="D117" s="291"/>
      <c r="E117" s="292"/>
      <c r="F117" s="292"/>
      <c r="G117" s="292"/>
      <c r="H117" s="292"/>
      <c r="I117" s="292"/>
      <c r="J117" s="292"/>
      <c r="K117" s="292"/>
      <c r="L117" s="292"/>
      <c r="M117" s="292"/>
      <c r="N117" s="292"/>
      <c r="O117" s="292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9"/>
      <c r="BW117" s="239"/>
      <c r="BX117" s="239"/>
      <c r="BY117" s="239"/>
      <c r="BZ117" s="239"/>
      <c r="CA117" s="239"/>
      <c r="CB117" s="239"/>
      <c r="CC117" s="239"/>
      <c r="CD117" s="239"/>
      <c r="CE117" s="239"/>
      <c r="CF117" s="239"/>
      <c r="CG117" s="239"/>
      <c r="CH117" s="239"/>
      <c r="CI117" s="239"/>
      <c r="CJ117" s="239"/>
      <c r="CK117" s="239"/>
      <c r="CL117" s="239"/>
      <c r="CM117" s="239"/>
      <c r="CN117" s="239"/>
      <c r="CO117" s="239"/>
      <c r="CP117" s="239"/>
      <c r="CQ117" s="239"/>
      <c r="CR117" s="239"/>
      <c r="CS117" s="239"/>
      <c r="CT117" s="239"/>
      <c r="CU117" s="239"/>
      <c r="CV117" s="239"/>
      <c r="CW117" s="239"/>
      <c r="CX117" s="239"/>
      <c r="CY117" s="239"/>
      <c r="CZ117" s="239"/>
      <c r="DA117" s="239"/>
      <c r="DB117" s="239"/>
      <c r="DC117" s="239"/>
      <c r="DD117" s="239"/>
      <c r="DE117" s="239"/>
      <c r="DF117" s="239"/>
      <c r="DG117" s="239"/>
      <c r="DH117" s="239"/>
      <c r="DI117" s="239"/>
      <c r="DJ117" s="239"/>
      <c r="DK117" s="239"/>
      <c r="DL117" s="239"/>
      <c r="DM117" s="239"/>
      <c r="DN117" s="239"/>
      <c r="DO117" s="239"/>
      <c r="DP117" s="239"/>
      <c r="DQ117" s="239"/>
      <c r="DR117" s="239"/>
      <c r="DS117" s="239"/>
      <c r="DT117" s="239"/>
      <c r="DU117" s="239"/>
      <c r="DV117" s="239"/>
      <c r="DW117" s="239"/>
      <c r="DX117" s="239"/>
      <c r="DY117" s="239"/>
      <c r="DZ117" s="239"/>
      <c r="EA117" s="239"/>
      <c r="EB117" s="239"/>
      <c r="EC117" s="239"/>
      <c r="ED117" s="239"/>
      <c r="EE117" s="239"/>
      <c r="EF117" s="239"/>
      <c r="EG117" s="239"/>
      <c r="EH117" s="239"/>
      <c r="EI117" s="239"/>
      <c r="EJ117" s="239"/>
      <c r="EK117" s="239"/>
      <c r="EL117" s="239"/>
      <c r="EM117" s="239"/>
      <c r="EN117" s="239"/>
      <c r="EO117" s="239"/>
      <c r="EP117" s="239"/>
      <c r="EQ117" s="239"/>
      <c r="ER117" s="239"/>
      <c r="ES117" s="239"/>
      <c r="ET117" s="239"/>
      <c r="EU117" s="239"/>
      <c r="EV117" s="239"/>
      <c r="EW117" s="239"/>
      <c r="EX117" s="239"/>
      <c r="EY117" s="239"/>
      <c r="EZ117" s="239"/>
      <c r="FA117" s="239"/>
      <c r="FB117" s="239"/>
      <c r="FC117" s="239"/>
      <c r="FD117" s="239"/>
      <c r="FE117" s="239"/>
      <c r="FF117" s="239"/>
      <c r="FG117" s="239"/>
      <c r="FH117" s="239"/>
      <c r="FI117" s="239"/>
      <c r="FJ117" s="239"/>
      <c r="FK117" s="239"/>
      <c r="FL117" s="239"/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  <c r="FZ117" s="239"/>
      <c r="GA117" s="239"/>
      <c r="GB117" s="239"/>
      <c r="GC117" s="239"/>
      <c r="GD117" s="239"/>
      <c r="GE117" s="239"/>
      <c r="GF117" s="239"/>
      <c r="GG117" s="239"/>
      <c r="GH117" s="239"/>
      <c r="GI117" s="239"/>
      <c r="GJ117" s="239"/>
      <c r="GK117" s="239"/>
      <c r="GL117" s="239"/>
      <c r="GM117" s="239"/>
      <c r="GN117" s="239"/>
      <c r="GO117" s="239"/>
      <c r="GP117" s="239"/>
      <c r="GQ117" s="239"/>
      <c r="GR117" s="239"/>
      <c r="GS117" s="239"/>
      <c r="GT117" s="239"/>
      <c r="GU117" s="239"/>
      <c r="GV117" s="239"/>
      <c r="GW117" s="239"/>
      <c r="GX117" s="239"/>
      <c r="GY117" s="239"/>
      <c r="GZ117" s="239"/>
      <c r="HA117" s="239"/>
      <c r="HB117" s="239"/>
      <c r="HC117" s="239"/>
      <c r="HD117" s="239"/>
      <c r="HE117" s="239"/>
      <c r="HF117" s="239"/>
      <c r="HG117" s="239"/>
      <c r="HH117" s="239"/>
      <c r="HI117" s="239"/>
    </row>
    <row r="118" spans="1:217" s="293" customFormat="1" ht="12.75" customHeight="1">
      <c r="A118" s="198" t="s">
        <v>3</v>
      </c>
      <c r="B118" s="390"/>
      <c r="C118"/>
      <c r="D118"/>
      <c r="E118"/>
      <c r="F118"/>
      <c r="G118"/>
      <c r="H118"/>
      <c r="I118"/>
      <c r="J118"/>
      <c r="K118"/>
      <c r="L118"/>
      <c r="M118"/>
      <c r="N118"/>
      <c r="O118" s="15">
        <f>AVERAGE(O99:O116)</f>
        <v>9.9799874590502852E-2</v>
      </c>
      <c r="P118" s="278"/>
    </row>
    <row r="119" spans="1:217" s="293" customFormat="1" ht="12.75" customHeight="1" thickBot="1">
      <c r="A119" s="294" t="s">
        <v>20</v>
      </c>
      <c r="B119" s="312"/>
      <c r="C119" s="295"/>
      <c r="D119" s="295"/>
      <c r="E119" s="295"/>
      <c r="F119" s="295"/>
      <c r="G119" s="295"/>
      <c r="H119" s="295"/>
      <c r="I119" s="295"/>
      <c r="J119" s="295"/>
      <c r="K119" s="295"/>
      <c r="L119" s="295"/>
      <c r="M119" s="295"/>
      <c r="N119" s="295"/>
      <c r="O119" s="296">
        <f>MEDIAN(O99:O116)</f>
        <v>9.7731530666351332E-2</v>
      </c>
      <c r="P119" s="278"/>
    </row>
    <row r="120" spans="1:217" s="293" customFormat="1" ht="12.75" customHeight="1" thickTop="1">
      <c r="A120" s="1"/>
      <c r="B120" s="390"/>
      <c r="C120"/>
      <c r="D120"/>
      <c r="E120"/>
      <c r="F120"/>
      <c r="G120"/>
      <c r="H120"/>
      <c r="I120"/>
      <c r="J120"/>
      <c r="K120"/>
      <c r="L120"/>
      <c r="M120"/>
      <c r="N120"/>
      <c r="O120" s="15"/>
      <c r="P120" s="278"/>
    </row>
    <row r="121" spans="1:217" s="293" customFormat="1" ht="12.75" customHeight="1">
      <c r="A121" s="1"/>
      <c r="B121" s="390"/>
      <c r="C121"/>
      <c r="D121"/>
      <c r="E121"/>
      <c r="F121"/>
      <c r="G121"/>
      <c r="H121"/>
      <c r="I121"/>
      <c r="J121"/>
      <c r="K121"/>
      <c r="L121"/>
      <c r="M121"/>
      <c r="N121"/>
      <c r="O121" s="15"/>
      <c r="P121" s="278"/>
    </row>
    <row r="122" spans="1:217" s="278" customFormat="1" ht="12.75" customHeight="1">
      <c r="A122" s="297" t="s">
        <v>109</v>
      </c>
      <c r="B122" s="313"/>
      <c r="C122" s="298"/>
      <c r="D122" s="298"/>
      <c r="E122" s="298"/>
      <c r="F122" s="298"/>
      <c r="G122" s="298"/>
      <c r="H122" s="298"/>
      <c r="I122" s="205"/>
      <c r="J122" s="10"/>
      <c r="K122" s="10"/>
      <c r="L122" s="10"/>
      <c r="M122" s="10"/>
      <c r="N122" s="10"/>
      <c r="O122" s="299"/>
      <c r="S122" s="293"/>
    </row>
    <row r="123" spans="1:217" s="278" customFormat="1" ht="12.75" customHeight="1">
      <c r="A123" s="300" t="str">
        <f>"["&amp;C94&amp;"] Source: Bloomberg Professional, equals 180-day average as of "&amp;TEXT(Q97, "mm/dd/yyyy")</f>
        <v>[1] Source: Bloomberg Professional, equals 180-day average as of 03/31/2021</v>
      </c>
      <c r="B123" s="313"/>
      <c r="C123" s="298"/>
      <c r="D123" s="298"/>
      <c r="E123" s="298"/>
      <c r="F123" s="298"/>
      <c r="G123" s="298"/>
      <c r="H123" s="298"/>
      <c r="I123" s="10"/>
      <c r="J123" s="10"/>
      <c r="K123" s="10"/>
      <c r="L123" s="10"/>
      <c r="M123" s="10"/>
      <c r="N123" s="10"/>
      <c r="O123" s="10"/>
      <c r="S123" s="293"/>
    </row>
    <row r="124" spans="1:217" s="278" customFormat="1" ht="12.75" customHeight="1">
      <c r="A124" s="300" t="str">
        <f>"["&amp;D94&amp;"] Source: Bloomberg Professional"</f>
        <v>[2] Source: Bloomberg Professional</v>
      </c>
      <c r="B124" s="313"/>
      <c r="C124" s="301"/>
      <c r="D124" s="298"/>
      <c r="E124" s="298"/>
      <c r="F124" s="298"/>
      <c r="G124" s="298"/>
      <c r="H124" s="302"/>
      <c r="I124" s="10"/>
      <c r="J124" s="10"/>
      <c r="K124" s="10"/>
      <c r="L124" s="10"/>
      <c r="M124" s="10"/>
      <c r="N124" s="10"/>
      <c r="O124" s="10"/>
      <c r="S124" s="293"/>
    </row>
    <row r="125" spans="1:217" s="278" customFormat="1" ht="12.75" customHeight="1">
      <c r="A125" s="300" t="str">
        <f>"["&amp;E94&amp;"] Source: Value Line"</f>
        <v>[3] Source: Value Line</v>
      </c>
      <c r="B125" s="313"/>
      <c r="C125" s="301"/>
      <c r="D125" s="298"/>
      <c r="E125" s="298"/>
      <c r="F125" s="298"/>
      <c r="G125" s="298"/>
      <c r="H125" s="303"/>
      <c r="I125" s="10"/>
      <c r="J125" s="10"/>
      <c r="K125" s="10"/>
      <c r="L125" s="10"/>
      <c r="M125" s="10"/>
      <c r="N125" s="10"/>
      <c r="O125" s="10"/>
      <c r="S125" s="293"/>
    </row>
    <row r="126" spans="1:217" s="278" customFormat="1" ht="12.75" customHeight="1">
      <c r="A126" s="300" t="str">
        <f>"["&amp;F94&amp;"] Source: Yahoo! Finance"</f>
        <v>[4] Source: Yahoo! Finance</v>
      </c>
      <c r="B126" s="313"/>
      <c r="C126" s="301"/>
      <c r="D126" s="298"/>
      <c r="E126" s="298"/>
      <c r="F126" s="298"/>
      <c r="G126" s="298"/>
      <c r="H126" s="302"/>
      <c r="I126" s="10"/>
      <c r="J126" s="10"/>
      <c r="K126" s="10"/>
      <c r="L126" s="10"/>
      <c r="M126" s="10"/>
      <c r="N126" s="10"/>
      <c r="O126" s="10"/>
      <c r="S126" s="293"/>
    </row>
    <row r="127" spans="1:217" s="278" customFormat="1" ht="12.75" customHeight="1">
      <c r="A127" s="300" t="str">
        <f>"["&amp;G94&amp;"] Source: Zacks"</f>
        <v>[5] Source: Zacks</v>
      </c>
      <c r="B127" s="313"/>
      <c r="C127" s="301"/>
      <c r="D127" s="298"/>
      <c r="E127" s="298"/>
      <c r="F127" s="298"/>
      <c r="G127" s="298"/>
      <c r="H127" s="302"/>
      <c r="I127" s="10"/>
      <c r="J127" s="10"/>
      <c r="K127" s="10"/>
      <c r="L127" s="10"/>
      <c r="M127" s="10"/>
      <c r="N127" s="10"/>
      <c r="O127" s="10"/>
      <c r="S127" s="293"/>
    </row>
    <row r="128" spans="1:217" s="278" customFormat="1" ht="12.75" customHeight="1">
      <c r="A128" s="300" t="str">
        <f>"["&amp;H94&amp;"] Equals Maximum ("&amp;"["&amp;E94&amp;"], "&amp;"["&amp;F94&amp;"], "&amp;"["&amp;G94&amp;"])"</f>
        <v>[6] Equals Maximum ([3], [4], [5])</v>
      </c>
      <c r="B128" s="313"/>
      <c r="C128" s="301"/>
      <c r="D128" s="298"/>
      <c r="E128" s="298"/>
      <c r="F128" s="298"/>
      <c r="G128" s="298"/>
      <c r="H128" s="302"/>
      <c r="I128" s="10"/>
      <c r="J128" s="10"/>
      <c r="K128" s="10"/>
      <c r="L128" s="10"/>
      <c r="M128" s="10"/>
      <c r="N128" s="10"/>
      <c r="O128" s="10"/>
      <c r="S128" s="293"/>
    </row>
    <row r="129" spans="1:19" s="278" customFormat="1" ht="12.75" customHeight="1">
      <c r="A129" s="300" t="str">
        <f>"["&amp;I94&amp;"] Equals "&amp;"["&amp;H94&amp;"] + ("&amp;"["&amp;N94&amp;"] - "&amp;"["&amp;H94&amp;"]) / 6"</f>
        <v>[7] Equals [6] + ([12] - [6]) / 6</v>
      </c>
      <c r="B129" s="313"/>
      <c r="C129" s="301"/>
      <c r="D129" s="298"/>
      <c r="E129" s="298"/>
      <c r="F129" s="298"/>
      <c r="G129" s="304"/>
      <c r="H129" s="304"/>
      <c r="I129" s="10"/>
      <c r="J129" s="10"/>
      <c r="K129" s="10"/>
      <c r="L129" s="10"/>
      <c r="M129" s="10"/>
      <c r="N129" s="10"/>
      <c r="O129" s="10"/>
      <c r="S129" s="293"/>
    </row>
    <row r="130" spans="1:19" s="278" customFormat="1" ht="12.75" customHeight="1">
      <c r="A130" s="300" t="str">
        <f>"["&amp;J94&amp;"] Equals "&amp;"["&amp;I94&amp;"] + ("&amp;"["&amp;N94&amp;"] - "&amp;"["&amp;H94&amp;"]) / 6"</f>
        <v>[8] Equals [7] + ([12] - [6]) / 6</v>
      </c>
      <c r="B130" s="313"/>
      <c r="C130" s="301"/>
      <c r="D130" s="298"/>
      <c r="E130" s="298"/>
      <c r="F130" s="298"/>
      <c r="G130" s="298"/>
      <c r="H130" s="302"/>
      <c r="I130" s="10"/>
      <c r="J130" s="10"/>
      <c r="K130" s="10"/>
      <c r="L130" s="10"/>
      <c r="M130" s="10"/>
      <c r="N130" s="10"/>
      <c r="O130" s="10"/>
      <c r="S130" s="293"/>
    </row>
    <row r="131" spans="1:19" s="278" customFormat="1" ht="12.75" customHeight="1">
      <c r="A131" s="300" t="str">
        <f>"["&amp;K94&amp;"] Equals "&amp;"["&amp;J94&amp;"] + ("&amp;"["&amp;N94&amp;"] - "&amp;"["&amp;H94&amp;"]) / 6"</f>
        <v>[9] Equals [8] + ([12] - [6]) / 6</v>
      </c>
      <c r="B131" s="313"/>
      <c r="C131" s="301"/>
      <c r="D131" s="298"/>
      <c r="E131" s="298"/>
      <c r="F131" s="298"/>
      <c r="G131" s="298"/>
      <c r="H131" s="302"/>
      <c r="I131" s="10"/>
      <c r="J131" s="10"/>
      <c r="K131" s="10"/>
      <c r="L131" s="10"/>
      <c r="M131" s="10"/>
      <c r="N131" s="10"/>
      <c r="O131" s="10"/>
      <c r="S131" s="293"/>
    </row>
    <row r="132" spans="1:19" s="278" customFormat="1" ht="12.75" customHeight="1">
      <c r="A132" s="300" t="str">
        <f>"["&amp;L94&amp;"] Equals "&amp;"["&amp;K94&amp;"] + ("&amp;"["&amp;N94&amp;"] - "&amp;"["&amp;H94&amp;"]) / 6"</f>
        <v>[10] Equals [9] + ([12] - [6]) / 6</v>
      </c>
      <c r="B132" s="313"/>
      <c r="C132" s="301"/>
      <c r="D132" s="298"/>
      <c r="E132" s="298"/>
      <c r="F132" s="298"/>
      <c r="G132" s="298"/>
      <c r="H132" s="302"/>
      <c r="I132" s="10"/>
      <c r="J132" s="10"/>
      <c r="K132" s="10"/>
      <c r="L132" s="10"/>
      <c r="M132" s="10"/>
      <c r="N132" s="10"/>
      <c r="O132" s="10"/>
      <c r="S132" s="293"/>
    </row>
    <row r="133" spans="1:19" s="278" customFormat="1" ht="12.75" customHeight="1">
      <c r="A133" s="300" t="str">
        <f>"["&amp;M94&amp;"] Equals "&amp;"["&amp;L94&amp;"] + ("&amp;"["&amp;N94&amp;"] - "&amp;"["&amp;H94&amp;"]) / 6"</f>
        <v>[11] Equals [10] + ([12] - [6]) / 6</v>
      </c>
      <c r="B133" s="313"/>
      <c r="C133" s="301"/>
      <c r="D133" s="298"/>
      <c r="E133" s="298"/>
      <c r="F133" s="298"/>
      <c r="G133" s="298"/>
      <c r="H133" s="302"/>
      <c r="I133" s="10"/>
      <c r="J133" s="10"/>
      <c r="K133" s="10"/>
      <c r="L133" s="10"/>
      <c r="M133" s="10"/>
      <c r="N133" s="10"/>
      <c r="O133" s="10"/>
      <c r="S133" s="293"/>
    </row>
    <row r="134" spans="1:19" s="278" customFormat="1" ht="12.75" customHeight="1">
      <c r="A134" s="305" t="str">
        <f>"["&amp;N94&amp;"] Source: Exhibit JJR 5.4 GDP Growth"</f>
        <v>[12] Source: Exhibit JJR 5.4 GDP Growth</v>
      </c>
      <c r="B134" s="313"/>
      <c r="C134" s="298"/>
      <c r="D134" s="298"/>
      <c r="E134" s="298"/>
      <c r="F134" s="298"/>
      <c r="G134" s="298"/>
      <c r="H134" s="298"/>
      <c r="I134" s="306"/>
      <c r="J134" s="307"/>
      <c r="K134" s="10"/>
      <c r="L134" s="10"/>
      <c r="M134" s="10"/>
      <c r="N134" s="10"/>
      <c r="O134" s="10"/>
      <c r="S134" s="293"/>
    </row>
    <row r="135" spans="1:19" s="278" customFormat="1" ht="12.75" customHeight="1">
      <c r="A135" s="308" t="str">
        <f>"["&amp;O94&amp;"] Equals internal rate of return of cash flows for Year 0 through Year 200"</f>
        <v>[13] Equals internal rate of return of cash flows for Year 0 through Year 200</v>
      </c>
      <c r="B135" s="313"/>
      <c r="C135" s="298"/>
      <c r="D135" s="298"/>
      <c r="E135" s="298"/>
      <c r="F135" s="298"/>
      <c r="G135" s="298"/>
      <c r="H135" s="298"/>
      <c r="I135" s="309"/>
      <c r="J135" s="301"/>
      <c r="K135" s="301"/>
      <c r="L135" s="301"/>
      <c r="M135" s="301"/>
      <c r="N135" s="301"/>
      <c r="O135" s="310"/>
      <c r="S135" s="293"/>
    </row>
  </sheetData>
  <mergeCells count="3">
    <mergeCell ref="A2:O2"/>
    <mergeCell ref="A47:O47"/>
    <mergeCell ref="A92:O92"/>
  </mergeCells>
  <pageMargins left="0.7" right="0.7" top="0.75" bottom="0.75" header="0.3" footer="0.3"/>
  <pageSetup orientation="portrait" r:id="rId1"/>
  <headerFooter>
    <oddHeader>&amp;RExhibit JJR-5.3</oddHeader>
  </headerFooter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19F26DA-AC69-4856-B7F5-AEE6025C95AD}">
  <dimension ref="A1:F30"/>
  <sheetViews>
    <sheetView zoomScaleNormal="100" workbookViewId="0">
      <selection activeCell="F2" sqref="F2"/>
    </sheetView>
  </sheetViews>
  <sheetFormatPr defaultRowHeight="13.2"/>
  <cols>
    <col min="1" max="1" width="2.44140625" style="10" customWidth="1"/>
    <col min="2" max="2" width="2.88671875" style="10" customWidth="1"/>
    <col min="3" max="3" width="36.33203125" style="10" customWidth="1"/>
    <col min="4" max="4" width="11.44140625" style="257" customWidth="1"/>
    <col min="5" max="5" width="9" style="10"/>
  </cols>
  <sheetData>
    <row r="1" spans="2:6" ht="13.8" thickBot="1"/>
    <row r="2" spans="2:6">
      <c r="B2" s="314" t="s">
        <v>344</v>
      </c>
      <c r="C2" s="315"/>
      <c r="D2" s="320"/>
      <c r="F2" s="10" t="s">
        <v>1765</v>
      </c>
    </row>
    <row r="3" spans="2:6">
      <c r="B3" s="316"/>
      <c r="D3" s="321"/>
    </row>
    <row r="4" spans="2:6">
      <c r="B4" s="316" t="s">
        <v>345</v>
      </c>
      <c r="D4" s="321"/>
    </row>
    <row r="5" spans="2:6">
      <c r="B5" s="316"/>
      <c r="C5" s="175">
        <v>1929</v>
      </c>
      <c r="D5" s="322">
        <v>1109.4000000000001</v>
      </c>
    </row>
    <row r="6" spans="2:6">
      <c r="B6" s="316"/>
      <c r="C6" s="175">
        <v>2020</v>
      </c>
      <c r="D6" s="323">
        <v>18426.099999999999</v>
      </c>
    </row>
    <row r="7" spans="2:6">
      <c r="B7" s="317" t="s">
        <v>346</v>
      </c>
      <c r="D7" s="324">
        <f>(D6/D5)^(1/(C6-C5))-1</f>
        <v>3.1360246182915219E-2</v>
      </c>
    </row>
    <row r="8" spans="2:6">
      <c r="B8" s="316"/>
      <c r="D8" s="321"/>
    </row>
    <row r="9" spans="2:6">
      <c r="B9" s="316" t="s">
        <v>347</v>
      </c>
      <c r="D9" s="321"/>
    </row>
    <row r="10" spans="2:6">
      <c r="B10" s="316"/>
      <c r="C10" s="10" t="s">
        <v>348</v>
      </c>
      <c r="D10" s="325">
        <v>2.1999999999999999E-2</v>
      </c>
    </row>
    <row r="11" spans="2:6">
      <c r="B11" s="316" t="s">
        <v>19</v>
      </c>
      <c r="D11" s="326">
        <f>D10</f>
        <v>2.1999999999999999E-2</v>
      </c>
    </row>
    <row r="12" spans="2:6">
      <c r="B12" s="316"/>
      <c r="D12" s="321"/>
    </row>
    <row r="13" spans="2:6">
      <c r="B13" s="316" t="s">
        <v>349</v>
      </c>
      <c r="D13" s="321"/>
    </row>
    <row r="14" spans="2:6">
      <c r="B14" s="316"/>
      <c r="C14" s="175">
        <v>2031</v>
      </c>
      <c r="D14" s="327">
        <v>3.263738</v>
      </c>
    </row>
    <row r="15" spans="2:6">
      <c r="B15" s="316"/>
      <c r="C15" s="175">
        <v>2050</v>
      </c>
      <c r="D15" s="328">
        <v>5.0034159999999996</v>
      </c>
    </row>
    <row r="16" spans="2:6">
      <c r="B16" s="316" t="s">
        <v>346</v>
      </c>
      <c r="D16" s="329">
        <f>(D15/D14)^(1/(C15-C14))-1</f>
        <v>2.2741453945691381E-2</v>
      </c>
    </row>
    <row r="17" spans="2:4">
      <c r="B17" s="316"/>
      <c r="D17" s="330"/>
    </row>
    <row r="18" spans="2:4">
      <c r="B18" s="316" t="s">
        <v>350</v>
      </c>
      <c r="D18" s="330"/>
    </row>
    <row r="19" spans="2:4">
      <c r="B19" s="316"/>
      <c r="C19" s="175">
        <v>2031</v>
      </c>
      <c r="D19" s="327">
        <v>1.417729</v>
      </c>
    </row>
    <row r="20" spans="2:4">
      <c r="B20" s="316"/>
      <c r="C20" s="175">
        <v>2050</v>
      </c>
      <c r="D20" s="328">
        <v>2.2131599999999998</v>
      </c>
    </row>
    <row r="21" spans="2:4">
      <c r="B21" s="316" t="s">
        <v>346</v>
      </c>
      <c r="D21" s="329">
        <f>(D20/D19)^(1/(C20-C19))-1</f>
        <v>2.3717148679642808E-2</v>
      </c>
    </row>
    <row r="22" spans="2:4">
      <c r="B22" s="316"/>
      <c r="D22" s="330"/>
    </row>
    <row r="23" spans="2:4">
      <c r="B23" s="317" t="s">
        <v>351</v>
      </c>
      <c r="D23" s="331">
        <f>AVERAGE(D11,D16,D21)</f>
        <v>2.2819534208444726E-2</v>
      </c>
    </row>
    <row r="24" spans="2:4">
      <c r="B24" s="316"/>
      <c r="D24" s="330"/>
    </row>
    <row r="25" spans="2:4" ht="13.8" thickBot="1">
      <c r="B25" s="318" t="s">
        <v>352</v>
      </c>
      <c r="C25" s="366"/>
      <c r="D25" s="332">
        <f>(1+D7)*(1+D23)-1</f>
        <v>5.4895406601916275E-2</v>
      </c>
    </row>
    <row r="27" spans="2:4">
      <c r="B27" s="290" t="s">
        <v>83</v>
      </c>
      <c r="C27" s="290"/>
    </row>
    <row r="28" spans="2:4">
      <c r="B28" s="10" t="s">
        <v>715</v>
      </c>
    </row>
    <row r="29" spans="2:4">
      <c r="B29" s="319" t="s">
        <v>353</v>
      </c>
    </row>
    <row r="30" spans="2:4">
      <c r="B30" s="10" t="s">
        <v>716</v>
      </c>
    </row>
  </sheetData>
  <pageMargins left="0.7" right="0.7" top="0.75" bottom="0.75" header="0.3" footer="0.3"/>
  <pageSetup orientation="portrait" r:id="rId1"/>
  <headerFooter>
    <oddHeader>&amp;RExhibit JJR-5.4
Page1 of 1</oddHead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H534"/>
  <sheetViews>
    <sheetView zoomScaleNormal="100" zoomScaleSheetLayoutView="100" zoomScalePageLayoutView="90" workbookViewId="0">
      <selection activeCell="F2" sqref="F2"/>
    </sheetView>
  </sheetViews>
  <sheetFormatPr defaultColWidth="9" defaultRowHeight="13.2"/>
  <cols>
    <col min="1" max="1" width="2.44140625" customWidth="1"/>
    <col min="2" max="2" width="48.88671875" style="117" bestFit="1" customWidth="1"/>
    <col min="3" max="3" width="13.88671875" style="117" customWidth="1"/>
    <col min="4" max="4" width="11.33203125" style="117" customWidth="1"/>
    <col min="5" max="5" width="13.88671875" style="117" customWidth="1"/>
    <col min="6" max="6" width="12.44140625" style="19" bestFit="1" customWidth="1"/>
    <col min="7" max="7" width="10.33203125" style="19" bestFit="1" customWidth="1"/>
    <col min="8" max="8" width="13" style="19" bestFit="1" customWidth="1"/>
    <col min="9" max="16384" width="9" style="19"/>
  </cols>
  <sheetData>
    <row r="1" spans="1:8" customFormat="1"/>
    <row r="2" spans="1:8" s="117" customFormat="1">
      <c r="A2"/>
      <c r="B2" s="436" t="s">
        <v>737</v>
      </c>
      <c r="C2" s="436"/>
      <c r="D2" s="436"/>
      <c r="E2" s="436"/>
      <c r="F2" s="175" t="s">
        <v>1764</v>
      </c>
      <c r="G2" s="115"/>
      <c r="H2" s="116"/>
    </row>
    <row r="3" spans="1:8" customFormat="1">
      <c r="B3" s="124"/>
      <c r="C3" s="124"/>
      <c r="D3" s="124"/>
      <c r="E3" s="124"/>
    </row>
    <row r="4" spans="1:8" customFormat="1">
      <c r="B4" s="106" t="s">
        <v>734</v>
      </c>
      <c r="C4" s="240">
        <f>SUM(F23:F527)</f>
        <v>1.5039564337375759E-2</v>
      </c>
      <c r="D4" s="151"/>
      <c r="E4" s="152"/>
    </row>
    <row r="5" spans="1:8" customFormat="1">
      <c r="B5" s="106"/>
      <c r="C5" s="160"/>
      <c r="D5" s="106"/>
      <c r="E5" s="106"/>
    </row>
    <row r="6" spans="1:8" customFormat="1">
      <c r="B6" s="106" t="s">
        <v>735</v>
      </c>
      <c r="C6" s="241">
        <f>SUM(H23:H527)</f>
        <v>0.12113734315423705</v>
      </c>
      <c r="D6" s="153"/>
      <c r="E6" s="154"/>
    </row>
    <row r="7" spans="1:8" customFormat="1">
      <c r="B7" s="106"/>
      <c r="C7" s="160"/>
      <c r="D7" s="106"/>
      <c r="E7" s="106"/>
    </row>
    <row r="8" spans="1:8" customFormat="1">
      <c r="B8" s="106" t="s">
        <v>736</v>
      </c>
      <c r="C8" s="416">
        <f>(C4*(1+0.5*C6))+C6</f>
        <v>0.13708783392462626</v>
      </c>
      <c r="D8" s="153"/>
      <c r="E8" s="154"/>
    </row>
    <row r="9" spans="1:8" customFormat="1">
      <c r="B9" s="106"/>
      <c r="C9" s="155"/>
      <c r="D9" s="120"/>
      <c r="E9" s="120"/>
    </row>
    <row r="10" spans="1:8" customFormat="1">
      <c r="B10" s="160"/>
      <c r="C10" s="155"/>
      <c r="D10" s="120"/>
      <c r="E10" s="120"/>
    </row>
    <row r="11" spans="1:8" customFormat="1">
      <c r="B11" s="242" t="s">
        <v>83</v>
      </c>
      <c r="C11" s="390"/>
      <c r="D11" s="156"/>
      <c r="E11" s="156"/>
    </row>
    <row r="12" spans="1:8" s="117" customFormat="1">
      <c r="A12"/>
      <c r="B12" s="243" t="s">
        <v>738</v>
      </c>
      <c r="C12" s="390"/>
      <c r="D12" s="156"/>
      <c r="E12" s="156"/>
    </row>
    <row r="13" spans="1:8">
      <c r="B13" s="243" t="s">
        <v>739</v>
      </c>
      <c r="C13" s="390"/>
      <c r="D13" s="156"/>
      <c r="E13" s="156"/>
    </row>
    <row r="14" spans="1:8">
      <c r="B14" s="243" t="s">
        <v>740</v>
      </c>
      <c r="C14" s="390"/>
      <c r="D14" s="156"/>
      <c r="E14" s="156"/>
    </row>
    <row r="15" spans="1:8">
      <c r="B15" s="244"/>
    </row>
    <row r="16" spans="1:8">
      <c r="B16" s="437" t="s">
        <v>1742</v>
      </c>
      <c r="C16" s="437"/>
      <c r="D16" s="437"/>
      <c r="E16" s="437"/>
      <c r="F16" s="437"/>
      <c r="G16" s="437"/>
      <c r="H16" s="437"/>
    </row>
    <row r="18" spans="2:8" ht="13.8" thickBot="1">
      <c r="B18" s="407"/>
      <c r="C18" s="407"/>
      <c r="D18" s="408" t="s">
        <v>30</v>
      </c>
      <c r="E18" s="408" t="s">
        <v>31</v>
      </c>
      <c r="F18" s="408" t="s">
        <v>32</v>
      </c>
      <c r="G18" s="408" t="s">
        <v>33</v>
      </c>
      <c r="H18" s="408" t="s">
        <v>34</v>
      </c>
    </row>
    <row r="19" spans="2:8">
      <c r="B19" s="409"/>
      <c r="C19" s="409"/>
      <c r="D19" s="409"/>
      <c r="E19" s="409"/>
      <c r="F19" s="409"/>
      <c r="G19" s="410" t="s">
        <v>127</v>
      </c>
      <c r="H19" s="410" t="s">
        <v>741</v>
      </c>
    </row>
    <row r="20" spans="2:8">
      <c r="B20" s="407"/>
      <c r="C20" s="407"/>
      <c r="D20" s="408" t="s">
        <v>742</v>
      </c>
      <c r="E20" s="408" t="s">
        <v>743</v>
      </c>
      <c r="F20" s="408" t="s">
        <v>744</v>
      </c>
      <c r="G20" s="408" t="s">
        <v>745</v>
      </c>
      <c r="H20" s="408" t="s">
        <v>745</v>
      </c>
    </row>
    <row r="21" spans="2:8">
      <c r="B21" s="411" t="s">
        <v>746</v>
      </c>
      <c r="C21" s="411" t="s">
        <v>36</v>
      </c>
      <c r="D21" s="411" t="s">
        <v>747</v>
      </c>
      <c r="E21" s="411" t="s">
        <v>97</v>
      </c>
      <c r="F21" s="411" t="s">
        <v>97</v>
      </c>
      <c r="G21" s="411" t="s">
        <v>748</v>
      </c>
      <c r="H21" s="411" t="s">
        <v>748</v>
      </c>
    </row>
    <row r="23" spans="2:8">
      <c r="B23" s="9" t="s">
        <v>749</v>
      </c>
      <c r="C23" s="67" t="s">
        <v>750</v>
      </c>
      <c r="D23" s="412">
        <v>1.0542378550812499E-3</v>
      </c>
      <c r="E23" s="413">
        <v>4.0365209034118193E-2</v>
      </c>
      <c r="F23" s="414">
        <f>IFERROR($E23*$D23, "n/a")</f>
        <v>4.2554531392035056E-5</v>
      </c>
      <c r="G23" s="412">
        <v>0</v>
      </c>
      <c r="H23" s="415">
        <f>IFERROR($G23*$D23, "n/a")</f>
        <v>0</v>
      </c>
    </row>
    <row r="24" spans="2:8">
      <c r="B24" s="9" t="s">
        <v>751</v>
      </c>
      <c r="C24" s="67" t="s">
        <v>752</v>
      </c>
      <c r="D24" s="412">
        <v>3.445819933102758E-3</v>
      </c>
      <c r="E24" s="413">
        <v>1.21606334841629E-2</v>
      </c>
      <c r="F24" s="414">
        <f t="shared" ref="F24:F87" si="0">IFERROR($E24*$D24, "n/a")</f>
        <v>4.1903353258885362E-5</v>
      </c>
      <c r="G24" s="412">
        <v>0.06</v>
      </c>
      <c r="H24" s="415">
        <f t="shared" ref="H24:H87" si="1">IFERROR($G24*$D24, "n/a")</f>
        <v>2.0674919598616547E-4</v>
      </c>
    </row>
    <row r="25" spans="2:8">
      <c r="B25" s="9" t="s">
        <v>753</v>
      </c>
      <c r="C25" s="67" t="s">
        <v>754</v>
      </c>
      <c r="D25" s="412">
        <v>7.3000731543954043E-3</v>
      </c>
      <c r="E25" s="413">
        <v>4.3164230438521065E-2</v>
      </c>
      <c r="F25" s="414">
        <f t="shared" si="0"/>
        <v>3.151020398543846E-4</v>
      </c>
      <c r="G25" s="412">
        <v>3.5000000000000003E-2</v>
      </c>
      <c r="H25" s="415">
        <f t="shared" si="1"/>
        <v>2.5550256040383917E-4</v>
      </c>
    </row>
    <row r="26" spans="2:8">
      <c r="B26" s="9" t="s">
        <v>755</v>
      </c>
      <c r="C26" s="67" t="s">
        <v>756</v>
      </c>
      <c r="D26" s="412">
        <v>5.7406132646138077E-3</v>
      </c>
      <c r="E26" s="413">
        <v>3.1057240219126082E-2</v>
      </c>
      <c r="F26" s="414">
        <f t="shared" si="0"/>
        <v>1.7828760516421261E-4</v>
      </c>
      <c r="G26" s="412">
        <v>0.27</v>
      </c>
      <c r="H26" s="415">
        <f t="shared" si="1"/>
        <v>1.5499655814457281E-3</v>
      </c>
    </row>
    <row r="27" spans="2:8">
      <c r="B27" s="9" t="s">
        <v>757</v>
      </c>
      <c r="C27" s="67" t="s">
        <v>758</v>
      </c>
      <c r="D27" s="412">
        <v>0</v>
      </c>
      <c r="E27" s="413" t="s">
        <v>759</v>
      </c>
      <c r="F27" s="414" t="str">
        <f t="shared" si="0"/>
        <v>n/a</v>
      </c>
      <c r="G27" s="412" t="s">
        <v>759</v>
      </c>
      <c r="H27" s="415" t="str">
        <f t="shared" si="1"/>
        <v>n/a</v>
      </c>
    </row>
    <row r="28" spans="2:8">
      <c r="B28" s="9" t="s">
        <v>760</v>
      </c>
      <c r="C28" s="67" t="s">
        <v>761</v>
      </c>
      <c r="D28" s="412">
        <v>3.8340731762321668E-3</v>
      </c>
      <c r="E28" s="413">
        <v>1.7768577219993961E-2</v>
      </c>
      <c r="F28" s="414">
        <f t="shared" si="0"/>
        <v>6.8126025298988766E-5</v>
      </c>
      <c r="G28" s="412">
        <v>7.0000000000000007E-2</v>
      </c>
      <c r="H28" s="415">
        <f t="shared" si="1"/>
        <v>2.683851223362517E-4</v>
      </c>
    </row>
    <row r="29" spans="2:8">
      <c r="B29" s="9" t="s">
        <v>762</v>
      </c>
      <c r="C29" s="67" t="s">
        <v>763</v>
      </c>
      <c r="D29" s="412">
        <v>1.4086127907754705E-2</v>
      </c>
      <c r="E29" s="413">
        <v>2.3648426722722202E-2</v>
      </c>
      <c r="F29" s="414">
        <f t="shared" si="0"/>
        <v>3.3311476363342935E-4</v>
      </c>
      <c r="G29" s="412">
        <v>5.5E-2</v>
      </c>
      <c r="H29" s="415">
        <f t="shared" si="1"/>
        <v>7.7473703492650879E-4</v>
      </c>
    </row>
    <row r="30" spans="2:8">
      <c r="B30" s="9" t="s">
        <v>764</v>
      </c>
      <c r="C30" s="67" t="s">
        <v>765</v>
      </c>
      <c r="D30" s="412">
        <v>6.1212240618522852E-3</v>
      </c>
      <c r="E30" s="413">
        <v>4.9241339822502152E-2</v>
      </c>
      <c r="F30" s="414">
        <f t="shared" si="0"/>
        <v>3.014172741593453E-4</v>
      </c>
      <c r="G30" s="412">
        <v>9.5000000000000001E-2</v>
      </c>
      <c r="H30" s="415">
        <f t="shared" si="1"/>
        <v>5.8151628587596713E-4</v>
      </c>
    </row>
    <row r="31" spans="2:8">
      <c r="B31" s="9" t="s">
        <v>766</v>
      </c>
      <c r="C31" s="67" t="s">
        <v>767</v>
      </c>
      <c r="D31" s="412">
        <v>6.8877616021614813E-3</v>
      </c>
      <c r="E31" s="413">
        <v>3.1872509960159362E-2</v>
      </c>
      <c r="F31" s="414">
        <f t="shared" si="0"/>
        <v>2.1953025026809502E-4</v>
      </c>
      <c r="G31" s="412">
        <v>6.5000000000000002E-2</v>
      </c>
      <c r="H31" s="415">
        <f t="shared" si="1"/>
        <v>4.4770450414049633E-4</v>
      </c>
    </row>
    <row r="32" spans="2:8">
      <c r="B32" s="9" t="s">
        <v>768</v>
      </c>
      <c r="C32" s="67" t="s">
        <v>769</v>
      </c>
      <c r="D32" s="412">
        <v>5.7949055431824811E-3</v>
      </c>
      <c r="E32" s="413">
        <v>4.805026797264831E-2</v>
      </c>
      <c r="F32" s="414">
        <f t="shared" si="0"/>
        <v>2.7844676422610331E-4</v>
      </c>
      <c r="G32" s="412">
        <v>6.5000000000000002E-2</v>
      </c>
      <c r="H32" s="415">
        <f t="shared" si="1"/>
        <v>3.7666886030686127E-4</v>
      </c>
    </row>
    <row r="33" spans="2:8">
      <c r="B33" s="9" t="s">
        <v>770</v>
      </c>
      <c r="C33" s="67" t="s">
        <v>771</v>
      </c>
      <c r="D33" s="412">
        <v>1.0156881670312071E-2</v>
      </c>
      <c r="E33" s="413" t="s">
        <v>759</v>
      </c>
      <c r="F33" s="414" t="str">
        <f t="shared" si="0"/>
        <v>n/a</v>
      </c>
      <c r="G33" s="412">
        <v>0.17</v>
      </c>
      <c r="H33" s="415">
        <f t="shared" si="1"/>
        <v>1.7266698839530522E-3</v>
      </c>
    </row>
    <row r="34" spans="2:8">
      <c r="B34" s="9" t="s">
        <v>772</v>
      </c>
      <c r="C34" s="67" t="s">
        <v>773</v>
      </c>
      <c r="D34" s="412">
        <v>6.7948680046450022E-4</v>
      </c>
      <c r="E34" s="413" t="s">
        <v>759</v>
      </c>
      <c r="F34" s="414" t="str">
        <f t="shared" si="0"/>
        <v>n/a</v>
      </c>
      <c r="G34" s="412">
        <v>0.125</v>
      </c>
      <c r="H34" s="415">
        <f t="shared" si="1"/>
        <v>8.4935850058062527E-5</v>
      </c>
    </row>
    <row r="35" spans="2:8">
      <c r="B35" s="9" t="s">
        <v>774</v>
      </c>
      <c r="C35" s="67" t="s">
        <v>775</v>
      </c>
      <c r="D35" s="412">
        <v>5.3440603973794207E-4</v>
      </c>
      <c r="E35" s="413">
        <v>3.0177291588079972E-2</v>
      </c>
      <c r="F35" s="414">
        <f t="shared" si="0"/>
        <v>1.6126926887602929E-5</v>
      </c>
      <c r="G35" s="412">
        <v>3.5000000000000003E-2</v>
      </c>
      <c r="H35" s="415">
        <f t="shared" si="1"/>
        <v>1.8704211390827974E-5</v>
      </c>
    </row>
    <row r="36" spans="2:8">
      <c r="B36" s="9" t="s">
        <v>776</v>
      </c>
      <c r="C36" s="67" t="s">
        <v>777</v>
      </c>
      <c r="D36" s="412">
        <v>7.1671534593340108E-3</v>
      </c>
      <c r="E36" s="413">
        <v>6.2332079527135952E-2</v>
      </c>
      <c r="F36" s="414">
        <f t="shared" si="0"/>
        <v>4.4674357941039509E-4</v>
      </c>
      <c r="G36" s="412">
        <v>2.5000000000000001E-2</v>
      </c>
      <c r="H36" s="415">
        <f t="shared" si="1"/>
        <v>1.7917883648335028E-4</v>
      </c>
    </row>
    <row r="37" spans="2:8">
      <c r="B37" s="9" t="s">
        <v>778</v>
      </c>
      <c r="C37" s="67" t="s">
        <v>779</v>
      </c>
      <c r="D37" s="412">
        <v>1.0803282879098188E-3</v>
      </c>
      <c r="E37" s="413">
        <v>4.4150110375275935E-2</v>
      </c>
      <c r="F37" s="414">
        <f t="shared" si="0"/>
        <v>4.7696613152751376E-5</v>
      </c>
      <c r="G37" s="412">
        <v>0.03</v>
      </c>
      <c r="H37" s="415">
        <f t="shared" si="1"/>
        <v>3.2409848637294559E-5</v>
      </c>
    </row>
    <row r="38" spans="2:8">
      <c r="B38" s="9" t="s">
        <v>780</v>
      </c>
      <c r="C38" s="67" t="s">
        <v>781</v>
      </c>
      <c r="D38" s="412">
        <v>3.4975698011866859E-3</v>
      </c>
      <c r="E38" s="413">
        <v>3.0464584920030465E-3</v>
      </c>
      <c r="F38" s="414">
        <f t="shared" si="0"/>
        <v>1.0655201222198586E-5</v>
      </c>
      <c r="G38" s="412">
        <v>0.04</v>
      </c>
      <c r="H38" s="415">
        <f t="shared" si="1"/>
        <v>1.3990279204746742E-4</v>
      </c>
    </row>
    <row r="39" spans="2:8">
      <c r="B39" s="9" t="s">
        <v>782</v>
      </c>
      <c r="C39" s="67" t="s">
        <v>783</v>
      </c>
      <c r="D39" s="412">
        <v>1.2001825483129393E-3</v>
      </c>
      <c r="E39" s="413">
        <v>2.4415748031496067E-2</v>
      </c>
      <c r="F39" s="414">
        <f t="shared" si="0"/>
        <v>2.9303354691407579E-5</v>
      </c>
      <c r="G39" s="412">
        <v>0.14000000000000001</v>
      </c>
      <c r="H39" s="415">
        <f t="shared" si="1"/>
        <v>1.6802555676381152E-4</v>
      </c>
    </row>
    <row r="40" spans="2:8">
      <c r="B40" s="9" t="s">
        <v>784</v>
      </c>
      <c r="C40" s="67" t="s">
        <v>785</v>
      </c>
      <c r="D40" s="412">
        <v>9.9695682529531374E-3</v>
      </c>
      <c r="E40" s="413">
        <v>2.1621621621621619E-2</v>
      </c>
      <c r="F40" s="414">
        <f t="shared" si="0"/>
        <v>2.1555823249628402E-4</v>
      </c>
      <c r="G40" s="412">
        <v>0.08</v>
      </c>
      <c r="H40" s="415">
        <f t="shared" si="1"/>
        <v>7.9756546023625099E-4</v>
      </c>
    </row>
    <row r="41" spans="2:8">
      <c r="B41" s="9" t="s">
        <v>786</v>
      </c>
      <c r="C41" s="67" t="s">
        <v>787</v>
      </c>
      <c r="D41" s="412">
        <v>4.8862416741566488E-4</v>
      </c>
      <c r="E41" s="413">
        <v>6.7948246085897911E-3</v>
      </c>
      <c r="F41" s="414">
        <f t="shared" si="0"/>
        <v>3.3201155171076575E-6</v>
      </c>
      <c r="G41" s="412">
        <v>0.17500000000000002</v>
      </c>
      <c r="H41" s="415">
        <f t="shared" si="1"/>
        <v>8.5509229297741368E-5</v>
      </c>
    </row>
    <row r="42" spans="2:8">
      <c r="B42" s="9" t="s">
        <v>788</v>
      </c>
      <c r="C42" s="67" t="s">
        <v>789</v>
      </c>
      <c r="D42" s="412">
        <v>3.6109144984112253E-3</v>
      </c>
      <c r="E42" s="413">
        <v>4.8926909800390217E-2</v>
      </c>
      <c r="F42" s="414">
        <f t="shared" si="0"/>
        <v>1.7667088796068729E-4</v>
      </c>
      <c r="G42" s="412">
        <v>1.4999999999999999E-2</v>
      </c>
      <c r="H42" s="415">
        <f t="shared" si="1"/>
        <v>5.4163717476168378E-5</v>
      </c>
    </row>
    <row r="43" spans="2:8">
      <c r="B43" s="9" t="s">
        <v>790</v>
      </c>
      <c r="C43" s="67" t="s">
        <v>791</v>
      </c>
      <c r="D43" s="412">
        <v>1.3120469881006991E-2</v>
      </c>
      <c r="E43" s="413">
        <v>2.4581685427441435E-2</v>
      </c>
      <c r="F43" s="414">
        <f t="shared" si="0"/>
        <v>3.2252326327513381E-4</v>
      </c>
      <c r="G43" s="412">
        <v>0.1</v>
      </c>
      <c r="H43" s="415">
        <f t="shared" si="1"/>
        <v>1.3120469881006992E-3</v>
      </c>
    </row>
    <row r="44" spans="2:8">
      <c r="B44" s="9" t="s">
        <v>792</v>
      </c>
      <c r="C44" s="67" t="s">
        <v>793</v>
      </c>
      <c r="D44" s="412">
        <v>5.0674107609359979E-3</v>
      </c>
      <c r="E44" s="413">
        <v>2.3021325956991169E-2</v>
      </c>
      <c r="F44" s="414">
        <f t="shared" si="0"/>
        <v>1.1665851488547226E-4</v>
      </c>
      <c r="G44" s="412">
        <v>0.08</v>
      </c>
      <c r="H44" s="415">
        <f t="shared" si="1"/>
        <v>4.0539286087487982E-4</v>
      </c>
    </row>
    <row r="45" spans="2:8">
      <c r="B45" s="9" t="s">
        <v>794</v>
      </c>
      <c r="C45" s="67" t="s">
        <v>795</v>
      </c>
      <c r="D45" s="412">
        <v>5.9149347674849646E-3</v>
      </c>
      <c r="E45" s="413">
        <v>3.3726812816188868E-2</v>
      </c>
      <c r="F45" s="414">
        <f t="shared" si="0"/>
        <v>1.9949189772293304E-4</v>
      </c>
      <c r="G45" s="412">
        <v>0.08</v>
      </c>
      <c r="H45" s="415">
        <f t="shared" si="1"/>
        <v>4.731947813987972E-4</v>
      </c>
    </row>
    <row r="46" spans="2:8">
      <c r="B46" s="9" t="s">
        <v>796</v>
      </c>
      <c r="C46" s="67" t="s">
        <v>797</v>
      </c>
      <c r="D46" s="412">
        <v>3.385361281609506E-3</v>
      </c>
      <c r="E46" s="413">
        <v>3.0724517334440524E-2</v>
      </c>
      <c r="F46" s="414">
        <f t="shared" si="0"/>
        <v>1.0401359138015506E-4</v>
      </c>
      <c r="G46" s="412">
        <v>4.4999999999999998E-2</v>
      </c>
      <c r="H46" s="415">
        <f t="shared" si="1"/>
        <v>1.5234125767242776E-4</v>
      </c>
    </row>
    <row r="47" spans="2:8">
      <c r="B47" s="9" t="s">
        <v>798</v>
      </c>
      <c r="C47" s="67" t="s">
        <v>799</v>
      </c>
      <c r="D47" s="412">
        <v>8.249628375569261E-4</v>
      </c>
      <c r="E47" s="413">
        <v>1.4674493062966918E-2</v>
      </c>
      <c r="F47" s="414">
        <f t="shared" si="0"/>
        <v>1.2105911436934616E-5</v>
      </c>
      <c r="G47" s="412">
        <v>8.5000000000000006E-2</v>
      </c>
      <c r="H47" s="415">
        <f t="shared" si="1"/>
        <v>7.0121841192338728E-5</v>
      </c>
    </row>
    <row r="48" spans="2:8">
      <c r="B48" s="9" t="s">
        <v>800</v>
      </c>
      <c r="C48" s="67" t="s">
        <v>801</v>
      </c>
      <c r="D48" s="412">
        <v>1.0121582421153659E-2</v>
      </c>
      <c r="E48" s="413">
        <v>1.8609459808736108E-2</v>
      </c>
      <c r="F48" s="414">
        <f t="shared" si="0"/>
        <v>1.8835718126726894E-4</v>
      </c>
      <c r="G48" s="412">
        <v>0.04</v>
      </c>
      <c r="H48" s="415">
        <f t="shared" si="1"/>
        <v>4.0486329684614639E-4</v>
      </c>
    </row>
    <row r="49" spans="2:8">
      <c r="B49" s="9" t="s">
        <v>802</v>
      </c>
      <c r="C49" s="67" t="s">
        <v>803</v>
      </c>
      <c r="D49" s="412">
        <v>0</v>
      </c>
      <c r="E49" s="413">
        <v>3.3317908375751965E-2</v>
      </c>
      <c r="F49" s="414">
        <f t="shared" si="0"/>
        <v>0</v>
      </c>
      <c r="G49" s="412" t="s">
        <v>759</v>
      </c>
      <c r="H49" s="415" t="str">
        <f t="shared" si="1"/>
        <v>n/a</v>
      </c>
    </row>
    <row r="50" spans="2:8">
      <c r="B50" s="9" t="s">
        <v>804</v>
      </c>
      <c r="C50" s="67" t="s">
        <v>805</v>
      </c>
      <c r="D50" s="412">
        <v>6.1282541022559308E-3</v>
      </c>
      <c r="E50" s="413">
        <v>4.3058239028429493E-2</v>
      </c>
      <c r="F50" s="414">
        <f t="shared" si="0"/>
        <v>2.6387182996188947E-4</v>
      </c>
      <c r="G50" s="412">
        <v>9.5000000000000001E-2</v>
      </c>
      <c r="H50" s="415">
        <f t="shared" si="1"/>
        <v>5.8218413971431338E-4</v>
      </c>
    </row>
    <row r="51" spans="2:8">
      <c r="B51" s="9" t="s">
        <v>806</v>
      </c>
      <c r="C51" s="67" t="s">
        <v>807</v>
      </c>
      <c r="D51" s="412">
        <v>1.0112628121723793E-2</v>
      </c>
      <c r="E51" s="413">
        <v>2.335376209111718E-2</v>
      </c>
      <c r="F51" s="414">
        <f t="shared" si="0"/>
        <v>2.3616791127067864E-4</v>
      </c>
      <c r="G51" s="412">
        <v>7.0000000000000007E-2</v>
      </c>
      <c r="H51" s="415">
        <f t="shared" si="1"/>
        <v>7.0788396852066555E-4</v>
      </c>
    </row>
    <row r="52" spans="2:8">
      <c r="B52" s="9" t="s">
        <v>808</v>
      </c>
      <c r="C52" s="67" t="s">
        <v>809</v>
      </c>
      <c r="D52" s="412">
        <v>6.5461578805922618E-3</v>
      </c>
      <c r="E52" s="413">
        <v>6.8714899240171795E-2</v>
      </c>
      <c r="F52" s="414">
        <f t="shared" si="0"/>
        <v>4.498185791751538E-4</v>
      </c>
      <c r="G52" s="412">
        <v>2.5000000000000001E-2</v>
      </c>
      <c r="H52" s="415">
        <f t="shared" si="1"/>
        <v>1.6365394701480657E-4</v>
      </c>
    </row>
    <row r="53" spans="2:8">
      <c r="B53" s="9" t="s">
        <v>810</v>
      </c>
      <c r="C53" s="67" t="s">
        <v>811</v>
      </c>
      <c r="D53" s="412">
        <v>1.1502551283106219E-3</v>
      </c>
      <c r="E53" s="413">
        <v>2.2606382978723402E-2</v>
      </c>
      <c r="F53" s="414">
        <f t="shared" si="0"/>
        <v>2.6003107953830545E-5</v>
      </c>
      <c r="G53" s="412">
        <v>0.09</v>
      </c>
      <c r="H53" s="415">
        <f t="shared" si="1"/>
        <v>1.0352296154795597E-4</v>
      </c>
    </row>
    <row r="54" spans="2:8">
      <c r="B54" s="9" t="s">
        <v>812</v>
      </c>
      <c r="C54" s="67" t="s">
        <v>813</v>
      </c>
      <c r="D54" s="412">
        <v>3.5521943496619954E-3</v>
      </c>
      <c r="E54" s="413">
        <v>2.4589103144816875E-2</v>
      </c>
      <c r="F54" s="414">
        <f t="shared" si="0"/>
        <v>8.7345273254274498E-5</v>
      </c>
      <c r="G54" s="412">
        <v>1.4999999999999999E-2</v>
      </c>
      <c r="H54" s="415">
        <f t="shared" si="1"/>
        <v>5.328291524492993E-5</v>
      </c>
    </row>
    <row r="55" spans="2:8">
      <c r="B55" s="9" t="s">
        <v>814</v>
      </c>
      <c r="C55" s="67" t="s">
        <v>815</v>
      </c>
      <c r="D55" s="412">
        <v>1.7347405723105573E-3</v>
      </c>
      <c r="E55" s="413">
        <v>1.7797265927263346E-2</v>
      </c>
      <c r="F55" s="414">
        <f t="shared" si="0"/>
        <v>3.0873639280223993E-5</v>
      </c>
      <c r="G55" s="412">
        <v>8.5000000000000006E-2</v>
      </c>
      <c r="H55" s="415">
        <f t="shared" si="1"/>
        <v>1.4745294864639737E-4</v>
      </c>
    </row>
    <row r="56" spans="2:8">
      <c r="B56" s="9" t="s">
        <v>816</v>
      </c>
      <c r="C56" s="67" t="s">
        <v>817</v>
      </c>
      <c r="D56" s="412">
        <v>1.1603013559207847E-2</v>
      </c>
      <c r="E56" s="413">
        <v>1.6196716483840093E-2</v>
      </c>
      <c r="F56" s="414">
        <f t="shared" si="0"/>
        <v>1.8793072097664186E-4</v>
      </c>
      <c r="G56" s="412">
        <v>0.08</v>
      </c>
      <c r="H56" s="415">
        <f t="shared" si="1"/>
        <v>9.2824108473662777E-4</v>
      </c>
    </row>
    <row r="57" spans="2:8">
      <c r="B57" s="9" t="s">
        <v>818</v>
      </c>
      <c r="C57" s="67" t="s">
        <v>819</v>
      </c>
      <c r="D57" s="412">
        <v>6.6198462865414854E-3</v>
      </c>
      <c r="E57" s="413">
        <v>2.8621156449429509E-2</v>
      </c>
      <c r="F57" s="414">
        <f t="shared" si="0"/>
        <v>1.8946765623827883E-4</v>
      </c>
      <c r="G57" s="412">
        <v>0.06</v>
      </c>
      <c r="H57" s="415">
        <f t="shared" si="1"/>
        <v>3.9719077719248909E-4</v>
      </c>
    </row>
    <row r="58" spans="2:8">
      <c r="B58" s="9" t="s">
        <v>820</v>
      </c>
      <c r="C58" s="67" t="s">
        <v>821</v>
      </c>
      <c r="D58" s="412">
        <v>7.9031785920994288E-3</v>
      </c>
      <c r="E58" s="413">
        <v>2.1718750000000002E-2</v>
      </c>
      <c r="F58" s="414">
        <f t="shared" si="0"/>
        <v>1.7164716004715948E-4</v>
      </c>
      <c r="G58" s="412">
        <v>7.0000000000000007E-2</v>
      </c>
      <c r="H58" s="415">
        <f t="shared" si="1"/>
        <v>5.5322250144696004E-4</v>
      </c>
    </row>
    <row r="59" spans="2:8">
      <c r="B59" s="9" t="s">
        <v>822</v>
      </c>
      <c r="C59" s="67" t="s">
        <v>823</v>
      </c>
      <c r="D59" s="412">
        <v>2.5106173936387966E-3</v>
      </c>
      <c r="E59" s="413" t="s">
        <v>759</v>
      </c>
      <c r="F59" s="414" t="str">
        <f t="shared" si="0"/>
        <v>n/a</v>
      </c>
      <c r="G59" s="412">
        <v>7.0000000000000007E-2</v>
      </c>
      <c r="H59" s="415">
        <f t="shared" si="1"/>
        <v>1.7574321755471577E-4</v>
      </c>
    </row>
    <row r="60" spans="2:8">
      <c r="B60" s="9" t="s">
        <v>824</v>
      </c>
      <c r="C60" s="67" t="s">
        <v>825</v>
      </c>
      <c r="D60" s="412">
        <v>5.3921834790707501E-2</v>
      </c>
      <c r="E60" s="413">
        <v>9.5007846630190441E-3</v>
      </c>
      <c r="F60" s="414">
        <f t="shared" si="0"/>
        <v>5.122997409814005E-4</v>
      </c>
      <c r="G60" s="412">
        <v>0.14499999999999999</v>
      </c>
      <c r="H60" s="415">
        <f t="shared" si="1"/>
        <v>7.8186660446525873E-3</v>
      </c>
    </row>
    <row r="61" spans="2:8">
      <c r="B61" s="9" t="s">
        <v>826</v>
      </c>
      <c r="C61" s="67" t="s">
        <v>827</v>
      </c>
      <c r="D61" s="412">
        <v>1.470065962030029E-3</v>
      </c>
      <c r="E61" s="413">
        <v>8.2913828842167605E-3</v>
      </c>
      <c r="F61" s="414">
        <f t="shared" si="0"/>
        <v>1.2188879756245429E-5</v>
      </c>
      <c r="G61" s="412">
        <v>0.13</v>
      </c>
      <c r="H61" s="415">
        <f t="shared" si="1"/>
        <v>1.9110857506390378E-4</v>
      </c>
    </row>
    <row r="62" spans="2:8">
      <c r="B62" s="9" t="s">
        <v>828</v>
      </c>
      <c r="C62" s="67" t="s">
        <v>829</v>
      </c>
      <c r="D62" s="412">
        <v>2.5464372640581763E-3</v>
      </c>
      <c r="E62" s="413">
        <v>1.6546703069413419E-2</v>
      </c>
      <c r="F62" s="414">
        <f t="shared" si="0"/>
        <v>4.2135141293260135E-5</v>
      </c>
      <c r="G62" s="412">
        <v>0.115</v>
      </c>
      <c r="H62" s="415">
        <f t="shared" si="1"/>
        <v>2.9284028536669029E-4</v>
      </c>
    </row>
    <row r="63" spans="2:8">
      <c r="B63" s="9" t="s">
        <v>830</v>
      </c>
      <c r="C63" s="67" t="s">
        <v>831</v>
      </c>
      <c r="D63" s="412">
        <v>1.1432839998045063E-3</v>
      </c>
      <c r="E63" s="413">
        <v>6.3063063063063071E-2</v>
      </c>
      <c r="F63" s="414">
        <f t="shared" si="0"/>
        <v>7.209899097866256E-5</v>
      </c>
      <c r="G63" s="412">
        <v>0.16500000000000001</v>
      </c>
      <c r="H63" s="415">
        <f t="shared" si="1"/>
        <v>1.8864185996774355E-4</v>
      </c>
    </row>
    <row r="64" spans="2:8">
      <c r="B64" s="9" t="s">
        <v>832</v>
      </c>
      <c r="C64" s="67" t="s">
        <v>833</v>
      </c>
      <c r="D64" s="412">
        <v>4.6033093984007446E-3</v>
      </c>
      <c r="E64" s="413">
        <v>2.8041237113402062E-2</v>
      </c>
      <c r="F64" s="414">
        <f t="shared" si="0"/>
        <v>1.2908249034690748E-4</v>
      </c>
      <c r="G64" s="412">
        <v>0.1</v>
      </c>
      <c r="H64" s="415">
        <f t="shared" si="1"/>
        <v>4.6033093984007448E-4</v>
      </c>
    </row>
    <row r="65" spans="2:8">
      <c r="B65" s="9" t="s">
        <v>834</v>
      </c>
      <c r="C65" s="67" t="s">
        <v>835</v>
      </c>
      <c r="D65" s="412">
        <v>1.208353961359949E-3</v>
      </c>
      <c r="E65" s="413">
        <v>2.7699632114260981E-2</v>
      </c>
      <c r="F65" s="414">
        <f t="shared" si="0"/>
        <v>3.3470960193480515E-5</v>
      </c>
      <c r="G65" s="412">
        <v>0.28500000000000003</v>
      </c>
      <c r="H65" s="415">
        <f t="shared" si="1"/>
        <v>3.443808789875855E-4</v>
      </c>
    </row>
    <row r="66" spans="2:8">
      <c r="B66" s="9" t="s">
        <v>836</v>
      </c>
      <c r="C66" s="67" t="s">
        <v>837</v>
      </c>
      <c r="D66" s="412">
        <v>4.577988707390083E-3</v>
      </c>
      <c r="E66" s="413">
        <v>1.7137328972220943E-2</v>
      </c>
      <c r="F66" s="414">
        <f t="shared" si="0"/>
        <v>7.845449850965637E-5</v>
      </c>
      <c r="G66" s="412">
        <v>0.08</v>
      </c>
      <c r="H66" s="415">
        <f t="shared" si="1"/>
        <v>3.6623909659120663E-4</v>
      </c>
    </row>
    <row r="67" spans="2:8">
      <c r="B67" s="9" t="s">
        <v>838</v>
      </c>
      <c r="C67" s="67" t="s">
        <v>839</v>
      </c>
      <c r="D67" s="412">
        <v>2.8834647742342089E-3</v>
      </c>
      <c r="E67" s="413">
        <v>6.7240031274433149E-2</v>
      </c>
      <c r="F67" s="414">
        <f t="shared" si="0"/>
        <v>1.9388426159823452E-4</v>
      </c>
      <c r="G67" s="412">
        <v>6.5000000000000002E-2</v>
      </c>
      <c r="H67" s="415">
        <f t="shared" si="1"/>
        <v>1.8742521032522359E-4</v>
      </c>
    </row>
    <row r="68" spans="2:8">
      <c r="B68" s="9" t="s">
        <v>840</v>
      </c>
      <c r="C68" s="67" t="s">
        <v>841</v>
      </c>
      <c r="D68" s="412">
        <v>1.9242806946797523E-3</v>
      </c>
      <c r="E68" s="413">
        <v>1.0194329404268876E-2</v>
      </c>
      <c r="F68" s="414">
        <f t="shared" si="0"/>
        <v>1.9616751267840736E-5</v>
      </c>
      <c r="G68" s="412">
        <v>0.105</v>
      </c>
      <c r="H68" s="415">
        <f t="shared" si="1"/>
        <v>2.0204947294137399E-4</v>
      </c>
    </row>
    <row r="69" spans="2:8">
      <c r="B69" s="9" t="s">
        <v>842</v>
      </c>
      <c r="C69" s="67" t="s">
        <v>843</v>
      </c>
      <c r="D69" s="412">
        <v>1.2674678472618947E-4</v>
      </c>
      <c r="E69" s="413" t="s">
        <v>759</v>
      </c>
      <c r="F69" s="414" t="str">
        <f t="shared" si="0"/>
        <v>n/a</v>
      </c>
      <c r="G69" s="412">
        <v>0.11</v>
      </c>
      <c r="H69" s="415">
        <f t="shared" si="1"/>
        <v>1.3942146319880843E-5</v>
      </c>
    </row>
    <row r="70" spans="2:8">
      <c r="B70" s="9" t="s">
        <v>844</v>
      </c>
      <c r="C70" s="67" t="s">
        <v>845</v>
      </c>
      <c r="D70" s="412">
        <v>6.4408575825225479E-4</v>
      </c>
      <c r="E70" s="413">
        <v>3.7913815424449784E-2</v>
      </c>
      <c r="F70" s="414">
        <f t="shared" si="0"/>
        <v>2.4419748555892772E-5</v>
      </c>
      <c r="G70" s="412">
        <v>6.5000000000000002E-2</v>
      </c>
      <c r="H70" s="415">
        <f t="shared" si="1"/>
        <v>4.1865574286396561E-5</v>
      </c>
    </row>
    <row r="71" spans="2:8">
      <c r="B71" s="9" t="s">
        <v>846</v>
      </c>
      <c r="C71" s="67" t="s">
        <v>847</v>
      </c>
      <c r="D71" s="412">
        <v>6.2102284610286251E-4</v>
      </c>
      <c r="E71" s="413">
        <v>3.0495552731893267E-2</v>
      </c>
      <c r="F71" s="414">
        <f t="shared" si="0"/>
        <v>1.893843495104028E-5</v>
      </c>
      <c r="G71" s="412">
        <v>6.5000000000000002E-2</v>
      </c>
      <c r="H71" s="415">
        <f t="shared" si="1"/>
        <v>4.0366484996686068E-5</v>
      </c>
    </row>
    <row r="72" spans="2:8">
      <c r="B72" s="9" t="s">
        <v>848</v>
      </c>
      <c r="C72" s="67" t="s">
        <v>849</v>
      </c>
      <c r="D72" s="412">
        <v>6.4376478822000868E-3</v>
      </c>
      <c r="E72" s="413">
        <v>1.5020026702269693E-2</v>
      </c>
      <c r="F72" s="414">
        <f t="shared" si="0"/>
        <v>9.6693643090455241E-5</v>
      </c>
      <c r="G72" s="412">
        <v>0.12</v>
      </c>
      <c r="H72" s="415">
        <f t="shared" si="1"/>
        <v>7.7251774586401033E-4</v>
      </c>
    </row>
    <row r="73" spans="2:8">
      <c r="B73" s="9" t="s">
        <v>850</v>
      </c>
      <c r="C73" s="67" t="s">
        <v>851</v>
      </c>
      <c r="D73" s="412">
        <v>1.067120103361079E-3</v>
      </c>
      <c r="E73" s="413">
        <v>2.5791324736225089E-2</v>
      </c>
      <c r="F73" s="414">
        <f t="shared" si="0"/>
        <v>2.7522441118339669E-5</v>
      </c>
      <c r="G73" s="412">
        <v>7.0000000000000007E-2</v>
      </c>
      <c r="H73" s="415">
        <f t="shared" si="1"/>
        <v>7.4698407235275539E-5</v>
      </c>
    </row>
    <row r="74" spans="2:8">
      <c r="B74" s="9" t="s">
        <v>852</v>
      </c>
      <c r="C74" s="67" t="s">
        <v>853</v>
      </c>
      <c r="D74" s="412">
        <v>1.887751873477881E-3</v>
      </c>
      <c r="E74" s="413">
        <v>2.1326508850501177E-2</v>
      </c>
      <c r="F74" s="414">
        <f t="shared" si="0"/>
        <v>4.025915703727621E-5</v>
      </c>
      <c r="G74" s="412">
        <v>0.125</v>
      </c>
      <c r="H74" s="415">
        <f t="shared" si="1"/>
        <v>2.3596898418473512E-4</v>
      </c>
    </row>
    <row r="75" spans="2:8">
      <c r="B75" s="9" t="s">
        <v>854</v>
      </c>
      <c r="C75" s="67" t="s">
        <v>855</v>
      </c>
      <c r="D75" s="412">
        <v>6.6083053973280332E-4</v>
      </c>
      <c r="E75" s="413" t="s">
        <v>759</v>
      </c>
      <c r="F75" s="414" t="str">
        <f t="shared" si="0"/>
        <v>n/a</v>
      </c>
      <c r="G75" s="412">
        <v>-5.0000000000000001E-3</v>
      </c>
      <c r="H75" s="415">
        <f t="shared" si="1"/>
        <v>-3.3041526986640169E-6</v>
      </c>
    </row>
    <row r="76" spans="2:8">
      <c r="B76" s="9" t="s">
        <v>856</v>
      </c>
      <c r="C76" s="67" t="s">
        <v>857</v>
      </c>
      <c r="D76" s="412">
        <v>0</v>
      </c>
      <c r="E76" s="413">
        <v>1.4132278123233467E-2</v>
      </c>
      <c r="F76" s="414">
        <f t="shared" si="0"/>
        <v>0</v>
      </c>
      <c r="G76" s="412" t="s">
        <v>759</v>
      </c>
      <c r="H76" s="415" t="str">
        <f t="shared" si="1"/>
        <v>n/a</v>
      </c>
    </row>
    <row r="77" spans="2:8">
      <c r="B77" s="9" t="s">
        <v>858</v>
      </c>
      <c r="C77" s="67" t="s">
        <v>859</v>
      </c>
      <c r="D77" s="412">
        <v>9.6533035477035603E-4</v>
      </c>
      <c r="E77" s="413">
        <v>2.5964912280701757E-2</v>
      </c>
      <c r="F77" s="414">
        <f t="shared" si="0"/>
        <v>2.5064717983510999E-5</v>
      </c>
      <c r="G77" s="412">
        <v>0.09</v>
      </c>
      <c r="H77" s="415">
        <f t="shared" si="1"/>
        <v>8.6879731929332036E-5</v>
      </c>
    </row>
    <row r="78" spans="2:8">
      <c r="B78" s="9" t="s">
        <v>860</v>
      </c>
      <c r="C78" s="67" t="s">
        <v>861</v>
      </c>
      <c r="D78" s="412">
        <v>2.445694826904289E-3</v>
      </c>
      <c r="E78" s="413">
        <v>1.9737889319255051E-2</v>
      </c>
      <c r="F78" s="414">
        <f t="shared" si="0"/>
        <v>4.8272853802111498E-5</v>
      </c>
      <c r="G78" s="412">
        <v>0.09</v>
      </c>
      <c r="H78" s="415">
        <f t="shared" si="1"/>
        <v>2.2011253442138601E-4</v>
      </c>
    </row>
    <row r="79" spans="2:8">
      <c r="B79" s="9" t="s">
        <v>862</v>
      </c>
      <c r="C79" s="67" t="s">
        <v>863</v>
      </c>
      <c r="D79" s="412">
        <v>8.7221224924892307E-4</v>
      </c>
      <c r="E79" s="413">
        <v>6.5651706378402853E-3</v>
      </c>
      <c r="F79" s="414">
        <f t="shared" si="0"/>
        <v>5.7262222487336624E-6</v>
      </c>
      <c r="G79" s="412">
        <v>0.115</v>
      </c>
      <c r="H79" s="415">
        <f t="shared" si="1"/>
        <v>1.0030440866362615E-4</v>
      </c>
    </row>
    <row r="80" spans="2:8">
      <c r="B80" s="9" t="s">
        <v>864</v>
      </c>
      <c r="C80" s="67" t="s">
        <v>865</v>
      </c>
      <c r="D80" s="412">
        <v>9.3840328530171756E-4</v>
      </c>
      <c r="E80" s="413" t="s">
        <v>759</v>
      </c>
      <c r="F80" s="414" t="str">
        <f t="shared" si="0"/>
        <v>n/a</v>
      </c>
      <c r="G80" s="412">
        <v>0.12</v>
      </c>
      <c r="H80" s="415">
        <f t="shared" si="1"/>
        <v>1.126083942362061E-4</v>
      </c>
    </row>
    <row r="81" spans="2:8">
      <c r="B81" s="9" t="s">
        <v>866</v>
      </c>
      <c r="C81" s="67" t="s">
        <v>867</v>
      </c>
      <c r="D81" s="412">
        <v>4.6232308829427781E-4</v>
      </c>
      <c r="E81" s="413">
        <v>1.3503947726653961E-2</v>
      </c>
      <c r="F81" s="414">
        <f t="shared" si="0"/>
        <v>6.2431868171511519E-6</v>
      </c>
      <c r="G81" s="412">
        <v>9.5000000000000001E-2</v>
      </c>
      <c r="H81" s="415">
        <f t="shared" si="1"/>
        <v>4.3920693387956393E-5</v>
      </c>
    </row>
    <row r="82" spans="2:8">
      <c r="B82" s="9" t="s">
        <v>868</v>
      </c>
      <c r="C82" s="67" t="s">
        <v>869</v>
      </c>
      <c r="D82" s="412">
        <v>6.667572796696102E-4</v>
      </c>
      <c r="E82" s="413" t="s">
        <v>759</v>
      </c>
      <c r="F82" s="414" t="str">
        <f t="shared" si="0"/>
        <v>n/a</v>
      </c>
      <c r="G82" s="412">
        <v>0.4</v>
      </c>
      <c r="H82" s="415">
        <f t="shared" si="1"/>
        <v>2.667029118678441E-4</v>
      </c>
    </row>
    <row r="83" spans="2:8">
      <c r="B83" s="9" t="s">
        <v>870</v>
      </c>
      <c r="C83" s="67" t="s">
        <v>871</v>
      </c>
      <c r="D83" s="412">
        <v>1.0520940134715133E-3</v>
      </c>
      <c r="E83" s="413">
        <v>7.4413279908414429E-3</v>
      </c>
      <c r="F83" s="414">
        <f t="shared" si="0"/>
        <v>7.8289766314422863E-6</v>
      </c>
      <c r="G83" s="412">
        <v>0.18</v>
      </c>
      <c r="H83" s="415">
        <f t="shared" si="1"/>
        <v>1.893769224248724E-4</v>
      </c>
    </row>
    <row r="84" spans="2:8">
      <c r="B84" s="9" t="s">
        <v>872</v>
      </c>
      <c r="C84" s="67" t="s">
        <v>873</v>
      </c>
      <c r="D84" s="412">
        <v>8.4300370382891165E-4</v>
      </c>
      <c r="E84" s="413">
        <v>7.080481472740147E-3</v>
      </c>
      <c r="F84" s="414">
        <f t="shared" si="0"/>
        <v>5.9688721064119307E-6</v>
      </c>
      <c r="G84" s="412">
        <v>0.2</v>
      </c>
      <c r="H84" s="415">
        <f t="shared" si="1"/>
        <v>1.6860074076578235E-4</v>
      </c>
    </row>
    <row r="85" spans="2:8">
      <c r="B85" s="9" t="s">
        <v>874</v>
      </c>
      <c r="C85" s="67" t="s">
        <v>875</v>
      </c>
      <c r="D85" s="412">
        <v>0</v>
      </c>
      <c r="E85" s="413">
        <v>1.1369019422074847E-2</v>
      </c>
      <c r="F85" s="414">
        <f t="shared" si="0"/>
        <v>0</v>
      </c>
      <c r="G85" s="412" t="s">
        <v>759</v>
      </c>
      <c r="H85" s="415" t="str">
        <f t="shared" si="1"/>
        <v>n/a</v>
      </c>
    </row>
    <row r="86" spans="2:8">
      <c r="B86" s="9" t="s">
        <v>876</v>
      </c>
      <c r="C86" s="67" t="s">
        <v>877</v>
      </c>
      <c r="D86" s="412">
        <v>1.2575399585191863E-3</v>
      </c>
      <c r="E86" s="413">
        <v>2.6221188411926413E-2</v>
      </c>
      <c r="F86" s="414">
        <f t="shared" si="0"/>
        <v>3.297419218785771E-5</v>
      </c>
      <c r="G86" s="412">
        <v>0.03</v>
      </c>
      <c r="H86" s="415">
        <f t="shared" si="1"/>
        <v>3.7726198755575587E-5</v>
      </c>
    </row>
    <row r="87" spans="2:8">
      <c r="B87" s="9" t="s">
        <v>878</v>
      </c>
      <c r="C87" s="67" t="s">
        <v>879</v>
      </c>
      <c r="D87" s="412">
        <v>0</v>
      </c>
      <c r="E87" s="413">
        <v>1.1687363038714392E-2</v>
      </c>
      <c r="F87" s="414">
        <f t="shared" si="0"/>
        <v>0</v>
      </c>
      <c r="G87" s="412" t="s">
        <v>759</v>
      </c>
      <c r="H87" s="415" t="str">
        <f t="shared" si="1"/>
        <v>n/a</v>
      </c>
    </row>
    <row r="88" spans="2:8">
      <c r="B88" s="9" t="s">
        <v>880</v>
      </c>
      <c r="C88" s="67" t="s">
        <v>881</v>
      </c>
      <c r="D88" s="412">
        <v>1.2934973146957957E-3</v>
      </c>
      <c r="E88" s="413">
        <v>1.1619634811477353E-2</v>
      </c>
      <c r="F88" s="414">
        <f t="shared" ref="F88:F151" si="2">IFERROR($E88*$D88, "n/a")</f>
        <v>1.5029966426391744E-5</v>
      </c>
      <c r="G88" s="412">
        <v>8.5000000000000006E-2</v>
      </c>
      <c r="H88" s="415">
        <f t="shared" ref="H88:H151" si="3">IFERROR($G88*$D88, "n/a")</f>
        <v>1.0994727174914265E-4</v>
      </c>
    </row>
    <row r="89" spans="2:8">
      <c r="B89" s="9" t="s">
        <v>882</v>
      </c>
      <c r="C89" s="67" t="s">
        <v>883</v>
      </c>
      <c r="D89" s="412">
        <v>2.1423343573942761E-3</v>
      </c>
      <c r="E89" s="413">
        <v>1.3654122969360477E-2</v>
      </c>
      <c r="F89" s="414">
        <f t="shared" si="2"/>
        <v>2.9251696757347302E-5</v>
      </c>
      <c r="G89" s="412">
        <v>0.09</v>
      </c>
      <c r="H89" s="415">
        <f t="shared" si="3"/>
        <v>1.9281009216548484E-4</v>
      </c>
    </row>
    <row r="90" spans="2:8">
      <c r="B90" s="9" t="s">
        <v>884</v>
      </c>
      <c r="C90" s="67" t="s">
        <v>885</v>
      </c>
      <c r="D90" s="412">
        <v>1.0342425431325568E-2</v>
      </c>
      <c r="E90" s="413" t="s">
        <v>759</v>
      </c>
      <c r="F90" s="414" t="str">
        <f t="shared" si="2"/>
        <v>n/a</v>
      </c>
      <c r="G90" s="412">
        <v>0.06</v>
      </c>
      <c r="H90" s="415">
        <f t="shared" si="3"/>
        <v>6.2054552587953405E-4</v>
      </c>
    </row>
    <row r="91" spans="2:8">
      <c r="B91" s="9" t="s">
        <v>886</v>
      </c>
      <c r="C91" s="67" t="s">
        <v>887</v>
      </c>
      <c r="D91" s="412">
        <v>8.7051256402932036E-4</v>
      </c>
      <c r="E91" s="413">
        <v>2.4388119501785557E-2</v>
      </c>
      <c r="F91" s="414">
        <f t="shared" si="2"/>
        <v>2.1230164439352815E-5</v>
      </c>
      <c r="G91" s="412">
        <v>0.09</v>
      </c>
      <c r="H91" s="415">
        <f t="shared" si="3"/>
        <v>7.8346130762638834E-5</v>
      </c>
    </row>
    <row r="92" spans="2:8">
      <c r="B92" s="9" t="s">
        <v>888</v>
      </c>
      <c r="C92" s="67" t="s">
        <v>889</v>
      </c>
      <c r="D92" s="412">
        <v>1.6648422385861061E-3</v>
      </c>
      <c r="E92" s="413" t="s">
        <v>759</v>
      </c>
      <c r="F92" s="414" t="str">
        <f t="shared" si="2"/>
        <v>n/a</v>
      </c>
      <c r="G92" s="412">
        <v>0.125</v>
      </c>
      <c r="H92" s="415">
        <f t="shared" si="3"/>
        <v>2.0810527982326326E-4</v>
      </c>
    </row>
    <row r="93" spans="2:8">
      <c r="B93" s="9" t="s">
        <v>890</v>
      </c>
      <c r="C93" s="67" t="s">
        <v>891</v>
      </c>
      <c r="D93" s="412">
        <v>4.2764373400496986E-3</v>
      </c>
      <c r="E93" s="413">
        <v>3.1047045778552197E-2</v>
      </c>
      <c r="F93" s="414">
        <f t="shared" si="2"/>
        <v>1.3277074586563297E-4</v>
      </c>
      <c r="G93" s="412">
        <v>0.125</v>
      </c>
      <c r="H93" s="415">
        <f t="shared" si="3"/>
        <v>5.3455466750621232E-4</v>
      </c>
    </row>
    <row r="94" spans="2:8">
      <c r="B94" s="9" t="s">
        <v>892</v>
      </c>
      <c r="C94" s="67" t="s">
        <v>893</v>
      </c>
      <c r="D94" s="412">
        <v>4.0221407379884238E-4</v>
      </c>
      <c r="E94" s="413">
        <v>1.0853683990816114E-2</v>
      </c>
      <c r="F94" s="414">
        <f t="shared" si="2"/>
        <v>4.3655044536714268E-6</v>
      </c>
      <c r="G94" s="412">
        <v>0.1</v>
      </c>
      <c r="H94" s="415">
        <f t="shared" si="3"/>
        <v>4.0221407379884241E-5</v>
      </c>
    </row>
    <row r="95" spans="2:8">
      <c r="B95" s="9" t="s">
        <v>894</v>
      </c>
      <c r="C95" s="67" t="s">
        <v>895</v>
      </c>
      <c r="D95" s="412">
        <v>6.4746647801295363E-4</v>
      </c>
      <c r="E95" s="413">
        <v>1.0410323328983615E-2</v>
      </c>
      <c r="F95" s="414">
        <f t="shared" si="2"/>
        <v>6.740335380793108E-6</v>
      </c>
      <c r="G95" s="412">
        <v>0.12</v>
      </c>
      <c r="H95" s="415">
        <f t="shared" si="3"/>
        <v>7.7695977361554435E-5</v>
      </c>
    </row>
    <row r="96" spans="2:8">
      <c r="B96" s="9" t="s">
        <v>896</v>
      </c>
      <c r="C96" s="67" t="s">
        <v>897</v>
      </c>
      <c r="D96" s="412">
        <v>2.2745869718490555E-4</v>
      </c>
      <c r="E96" s="413">
        <v>2.1299254526091587E-2</v>
      </c>
      <c r="F96" s="414">
        <f t="shared" si="2"/>
        <v>4.8447006855144957E-6</v>
      </c>
      <c r="G96" s="412">
        <v>0.13500000000000001</v>
      </c>
      <c r="H96" s="415">
        <f t="shared" si="3"/>
        <v>3.0706924119962249E-5</v>
      </c>
    </row>
    <row r="97" spans="2:8">
      <c r="B97" s="9" t="s">
        <v>898</v>
      </c>
      <c r="C97" s="67" t="s">
        <v>899</v>
      </c>
      <c r="D97" s="412">
        <v>4.6189319661357525E-4</v>
      </c>
      <c r="E97" s="413">
        <v>2.9441018500099465E-2</v>
      </c>
      <c r="F97" s="414">
        <f t="shared" si="2"/>
        <v>1.3598606146570348E-5</v>
      </c>
      <c r="G97" s="412">
        <v>0.04</v>
      </c>
      <c r="H97" s="415">
        <f t="shared" si="3"/>
        <v>1.8475727864543009E-5</v>
      </c>
    </row>
    <row r="98" spans="2:8">
      <c r="B98" s="9" t="s">
        <v>900</v>
      </c>
      <c r="C98" s="67" t="s">
        <v>901</v>
      </c>
      <c r="D98" s="412">
        <v>7.2776317662673156E-4</v>
      </c>
      <c r="E98" s="413">
        <v>8.1842982722036984E-3</v>
      </c>
      <c r="F98" s="414">
        <f t="shared" si="2"/>
        <v>5.9562309090396344E-6</v>
      </c>
      <c r="G98" s="412">
        <v>0.13</v>
      </c>
      <c r="H98" s="415">
        <f t="shared" si="3"/>
        <v>9.4609212961475103E-5</v>
      </c>
    </row>
    <row r="99" spans="2:8">
      <c r="B99" s="9" t="s">
        <v>902</v>
      </c>
      <c r="C99" s="67" t="s">
        <v>903</v>
      </c>
      <c r="D99" s="412">
        <v>1.0179050473373198E-3</v>
      </c>
      <c r="E99" s="413" t="s">
        <v>759</v>
      </c>
      <c r="F99" s="414" t="str">
        <f t="shared" si="2"/>
        <v>n/a</v>
      </c>
      <c r="G99" s="412">
        <v>0.11</v>
      </c>
      <c r="H99" s="415">
        <f t="shared" si="3"/>
        <v>1.1196955520710517E-4</v>
      </c>
    </row>
    <row r="100" spans="2:8">
      <c r="B100" s="9" t="s">
        <v>904</v>
      </c>
      <c r="C100" s="67" t="s">
        <v>905</v>
      </c>
      <c r="D100" s="412">
        <v>7.4815078379229013E-4</v>
      </c>
      <c r="E100" s="413" t="s">
        <v>759</v>
      </c>
      <c r="F100" s="414" t="str">
        <f t="shared" si="2"/>
        <v>n/a</v>
      </c>
      <c r="G100" s="412">
        <v>-0.1</v>
      </c>
      <c r="H100" s="415">
        <f t="shared" si="3"/>
        <v>-7.4815078379229018E-5</v>
      </c>
    </row>
    <row r="101" spans="2:8">
      <c r="B101" s="9" t="s">
        <v>906</v>
      </c>
      <c r="C101" s="67" t="s">
        <v>907</v>
      </c>
      <c r="D101" s="412">
        <v>6.2748559458041865E-4</v>
      </c>
      <c r="E101" s="413" t="s">
        <v>759</v>
      </c>
      <c r="F101" s="414" t="str">
        <f t="shared" si="2"/>
        <v>n/a</v>
      </c>
      <c r="G101" s="412">
        <v>0.18</v>
      </c>
      <c r="H101" s="415">
        <f t="shared" si="3"/>
        <v>1.1294740702447535E-4</v>
      </c>
    </row>
    <row r="102" spans="2:8">
      <c r="B102" s="9" t="s">
        <v>908</v>
      </c>
      <c r="C102" s="67" t="s">
        <v>909</v>
      </c>
      <c r="D102" s="412">
        <v>4.4402279001081943E-4</v>
      </c>
      <c r="E102" s="413">
        <v>7.4906367041198504E-2</v>
      </c>
      <c r="F102" s="414">
        <f t="shared" si="2"/>
        <v>3.3260134083207451E-5</v>
      </c>
      <c r="G102" s="412">
        <v>2.5000000000000001E-2</v>
      </c>
      <c r="H102" s="415">
        <f t="shared" si="3"/>
        <v>1.1100569750270487E-5</v>
      </c>
    </row>
    <row r="103" spans="2:8">
      <c r="B103" s="9" t="s">
        <v>910</v>
      </c>
      <c r="C103" s="67" t="s">
        <v>911</v>
      </c>
      <c r="D103" s="412">
        <v>4.0406849633489841E-4</v>
      </c>
      <c r="E103" s="413">
        <v>3.3059735522115823E-2</v>
      </c>
      <c r="F103" s="414">
        <f t="shared" si="2"/>
        <v>1.3358397621650767E-5</v>
      </c>
      <c r="G103" s="412">
        <v>0.06</v>
      </c>
      <c r="H103" s="415">
        <f t="shared" si="3"/>
        <v>2.4244109780093904E-5</v>
      </c>
    </row>
    <row r="104" spans="2:8">
      <c r="B104" s="9" t="s">
        <v>912</v>
      </c>
      <c r="C104" s="67" t="s">
        <v>913</v>
      </c>
      <c r="D104" s="412">
        <v>7.3572229864251964E-4</v>
      </c>
      <c r="E104" s="413">
        <v>2.3019493985897969E-2</v>
      </c>
      <c r="F104" s="414">
        <f t="shared" si="2"/>
        <v>1.6935955028892509E-5</v>
      </c>
      <c r="G104" s="412">
        <v>6.5000000000000002E-2</v>
      </c>
      <c r="H104" s="415">
        <f t="shared" si="3"/>
        <v>4.7821949411763781E-5</v>
      </c>
    </row>
    <row r="105" spans="2:8">
      <c r="B105" s="9" t="s">
        <v>914</v>
      </c>
      <c r="C105" s="67" t="s">
        <v>915</v>
      </c>
      <c r="D105" s="412">
        <v>6.7540834834718742E-4</v>
      </c>
      <c r="E105" s="413" t="s">
        <v>759</v>
      </c>
      <c r="F105" s="414" t="str">
        <f t="shared" si="2"/>
        <v>n/a</v>
      </c>
      <c r="G105" s="412">
        <v>0.23</v>
      </c>
      <c r="H105" s="415">
        <f t="shared" si="3"/>
        <v>1.5534392011985312E-4</v>
      </c>
    </row>
    <row r="106" spans="2:8">
      <c r="B106" s="9" t="s">
        <v>916</v>
      </c>
      <c r="C106" s="67" t="s">
        <v>917</v>
      </c>
      <c r="D106" s="412">
        <v>5.3728908725077652E-4</v>
      </c>
      <c r="E106" s="413">
        <v>2.8422084286180985E-2</v>
      </c>
      <c r="F106" s="414">
        <f t="shared" si="2"/>
        <v>1.527087572388682E-5</v>
      </c>
      <c r="G106" s="412">
        <v>7.4999999999999997E-2</v>
      </c>
      <c r="H106" s="415">
        <f t="shared" si="3"/>
        <v>4.0296681543808235E-5</v>
      </c>
    </row>
    <row r="107" spans="2:8">
      <c r="B107" s="9" t="s">
        <v>918</v>
      </c>
      <c r="C107" s="67" t="s">
        <v>919</v>
      </c>
      <c r="D107" s="412">
        <v>0</v>
      </c>
      <c r="E107" s="413">
        <v>3.4353995519044063E-2</v>
      </c>
      <c r="F107" s="414">
        <f t="shared" si="2"/>
        <v>0</v>
      </c>
      <c r="G107" s="412" t="s">
        <v>759</v>
      </c>
      <c r="H107" s="415" t="str">
        <f t="shared" si="3"/>
        <v>n/a</v>
      </c>
    </row>
    <row r="108" spans="2:8">
      <c r="B108" s="9" t="s">
        <v>920</v>
      </c>
      <c r="C108" s="67" t="s">
        <v>921</v>
      </c>
      <c r="D108" s="412">
        <v>2.0259101088704219E-3</v>
      </c>
      <c r="E108" s="413">
        <v>2.2833946467081062E-2</v>
      </c>
      <c r="F108" s="414">
        <f t="shared" si="2"/>
        <v>4.6259522973065582E-5</v>
      </c>
      <c r="G108" s="412">
        <v>0.05</v>
      </c>
      <c r="H108" s="415">
        <f t="shared" si="3"/>
        <v>1.012955054435211E-4</v>
      </c>
    </row>
    <row r="109" spans="2:8">
      <c r="B109" s="9" t="s">
        <v>922</v>
      </c>
      <c r="C109" s="67" t="s">
        <v>923</v>
      </c>
      <c r="D109" s="412">
        <v>3.0344830230083221E-4</v>
      </c>
      <c r="E109" s="413">
        <v>3.7914691943127958E-2</v>
      </c>
      <c r="F109" s="414">
        <f t="shared" si="2"/>
        <v>1.150514890240122E-5</v>
      </c>
      <c r="G109" s="412">
        <v>2.5000000000000001E-2</v>
      </c>
      <c r="H109" s="415">
        <f t="shared" si="3"/>
        <v>7.5862075575208055E-6</v>
      </c>
    </row>
    <row r="110" spans="2:8">
      <c r="B110" s="9" t="s">
        <v>924</v>
      </c>
      <c r="C110" s="67" t="s">
        <v>925</v>
      </c>
      <c r="D110" s="412">
        <v>3.4242525536251536E-4</v>
      </c>
      <c r="E110" s="413" t="s">
        <v>759</v>
      </c>
      <c r="F110" s="414" t="str">
        <f t="shared" si="2"/>
        <v>n/a</v>
      </c>
      <c r="G110" s="412">
        <v>0.185</v>
      </c>
      <c r="H110" s="415">
        <f t="shared" si="3"/>
        <v>6.3348672242065335E-5</v>
      </c>
    </row>
    <row r="111" spans="2:8">
      <c r="B111" s="9" t="s">
        <v>926</v>
      </c>
      <c r="C111" s="67" t="s">
        <v>927</v>
      </c>
      <c r="D111" s="412">
        <v>5.5705720175612311E-4</v>
      </c>
      <c r="E111" s="413">
        <v>2.9255319148936171E-2</v>
      </c>
      <c r="F111" s="414">
        <f t="shared" si="2"/>
        <v>1.629688622158871E-5</v>
      </c>
      <c r="G111" s="412">
        <v>5.5E-2</v>
      </c>
      <c r="H111" s="415">
        <f t="shared" si="3"/>
        <v>3.0638146096586774E-5</v>
      </c>
    </row>
    <row r="112" spans="2:8">
      <c r="B112" s="9" t="s">
        <v>928</v>
      </c>
      <c r="C112" s="67" t="s">
        <v>929</v>
      </c>
      <c r="D112" s="412">
        <v>7.7667013287818852E-4</v>
      </c>
      <c r="E112" s="413">
        <v>4.1443850267379692E-2</v>
      </c>
      <c r="F112" s="414">
        <f t="shared" si="2"/>
        <v>3.2188200694149536E-5</v>
      </c>
      <c r="G112" s="412">
        <v>2.5000000000000001E-2</v>
      </c>
      <c r="H112" s="415">
        <f t="shared" si="3"/>
        <v>1.9416753321954714E-5</v>
      </c>
    </row>
    <row r="113" spans="2:8">
      <c r="B113" s="9" t="s">
        <v>930</v>
      </c>
      <c r="C113" s="67" t="s">
        <v>931</v>
      </c>
      <c r="D113" s="412">
        <v>1.014811043323815E-3</v>
      </c>
      <c r="E113" s="413">
        <v>2.2063893357848769E-2</v>
      </c>
      <c r="F113" s="414">
        <f t="shared" si="2"/>
        <v>2.2390682638263903E-5</v>
      </c>
      <c r="G113" s="412">
        <v>0.2</v>
      </c>
      <c r="H113" s="415">
        <f t="shared" si="3"/>
        <v>2.0296220866476301E-4</v>
      </c>
    </row>
    <row r="114" spans="2:8">
      <c r="B114" s="9" t="s">
        <v>932</v>
      </c>
      <c r="C114" s="67" t="s">
        <v>933</v>
      </c>
      <c r="D114" s="412">
        <v>1.151408332517962E-3</v>
      </c>
      <c r="E114" s="413">
        <v>2.0840569642236888E-2</v>
      </c>
      <c r="F114" s="414">
        <f t="shared" si="2"/>
        <v>2.3996005540492434E-5</v>
      </c>
      <c r="G114" s="412">
        <v>0.04</v>
      </c>
      <c r="H114" s="415">
        <f t="shared" si="3"/>
        <v>4.605633330071848E-5</v>
      </c>
    </row>
    <row r="115" spans="2:8">
      <c r="B115" s="9" t="s">
        <v>934</v>
      </c>
      <c r="C115" s="67" t="s">
        <v>935</v>
      </c>
      <c r="D115" s="412">
        <v>0</v>
      </c>
      <c r="E115" s="413" t="s">
        <v>759</v>
      </c>
      <c r="F115" s="414" t="str">
        <f t="shared" si="2"/>
        <v>n/a</v>
      </c>
      <c r="G115" s="412" t="s">
        <v>759</v>
      </c>
      <c r="H115" s="415" t="str">
        <f t="shared" si="3"/>
        <v>n/a</v>
      </c>
    </row>
    <row r="116" spans="2:8">
      <c r="B116" s="9" t="s">
        <v>936</v>
      </c>
      <c r="C116" s="67" t="s">
        <v>937</v>
      </c>
      <c r="D116" s="412">
        <v>4.8668100560262028E-3</v>
      </c>
      <c r="E116" s="413">
        <v>3.7320063977252529E-3</v>
      </c>
      <c r="F116" s="414">
        <f t="shared" si="2"/>
        <v>1.8162966265603385E-5</v>
      </c>
      <c r="G116" s="412">
        <v>0.17</v>
      </c>
      <c r="H116" s="415">
        <f t="shared" si="3"/>
        <v>8.2735770952445452E-4</v>
      </c>
    </row>
    <row r="117" spans="2:8">
      <c r="B117" s="9" t="s">
        <v>938</v>
      </c>
      <c r="C117" s="67" t="s">
        <v>939</v>
      </c>
      <c r="D117" s="412">
        <v>2.9947602775090921E-3</v>
      </c>
      <c r="E117" s="413">
        <v>1.3732518806482555E-2</v>
      </c>
      <c r="F117" s="414">
        <f t="shared" si="2"/>
        <v>4.1125601831800524E-5</v>
      </c>
      <c r="G117" s="412">
        <v>0.13</v>
      </c>
      <c r="H117" s="415">
        <f t="shared" si="3"/>
        <v>3.8931883607618196E-4</v>
      </c>
    </row>
    <row r="118" spans="2:8">
      <c r="B118" s="9" t="s">
        <v>940</v>
      </c>
      <c r="C118" s="67" t="s">
        <v>941</v>
      </c>
      <c r="D118" s="412">
        <v>3.5560210819049688E-3</v>
      </c>
      <c r="E118" s="413">
        <v>9.6220666060832846E-3</v>
      </c>
      <c r="F118" s="414">
        <f t="shared" si="2"/>
        <v>3.421627170272595E-5</v>
      </c>
      <c r="G118" s="412">
        <v>0.05</v>
      </c>
      <c r="H118" s="415">
        <f t="shared" si="3"/>
        <v>1.7780105409524846E-4</v>
      </c>
    </row>
    <row r="119" spans="2:8">
      <c r="B119" s="9" t="s">
        <v>942</v>
      </c>
      <c r="C119" s="67" t="s">
        <v>943</v>
      </c>
      <c r="D119" s="412">
        <v>1.8565162989595358E-3</v>
      </c>
      <c r="E119" s="413">
        <v>3.3175355450236969E-2</v>
      </c>
      <c r="F119" s="414">
        <f t="shared" si="2"/>
        <v>6.1590588117141004E-5</v>
      </c>
      <c r="G119" s="412">
        <v>7.0000000000000007E-2</v>
      </c>
      <c r="H119" s="415">
        <f t="shared" si="3"/>
        <v>1.2995614092716753E-4</v>
      </c>
    </row>
    <row r="120" spans="2:8">
      <c r="B120" s="9" t="s">
        <v>944</v>
      </c>
      <c r="C120" s="67" t="s">
        <v>945</v>
      </c>
      <c r="D120" s="412">
        <v>5.981920367441985E-4</v>
      </c>
      <c r="E120" s="413">
        <v>1.4438853642528988E-2</v>
      </c>
      <c r="F120" s="414">
        <f t="shared" si="2"/>
        <v>8.637207268675805E-6</v>
      </c>
      <c r="G120" s="412">
        <v>6.5000000000000002E-2</v>
      </c>
      <c r="H120" s="415">
        <f t="shared" si="3"/>
        <v>3.8882482388372904E-5</v>
      </c>
    </row>
    <row r="121" spans="2:8">
      <c r="B121" s="9" t="s">
        <v>946</v>
      </c>
      <c r="C121" s="67" t="s">
        <v>48</v>
      </c>
      <c r="D121" s="412">
        <v>4.1038269861399081E-4</v>
      </c>
      <c r="E121" s="413">
        <v>2.9726735598227475E-2</v>
      </c>
      <c r="F121" s="414">
        <f t="shared" si="2"/>
        <v>1.2199337975785177E-5</v>
      </c>
      <c r="G121" s="412">
        <v>5.5E-2</v>
      </c>
      <c r="H121" s="415">
        <f t="shared" si="3"/>
        <v>2.2571048423769495E-5</v>
      </c>
    </row>
    <row r="122" spans="2:8">
      <c r="B122" s="9" t="s">
        <v>947</v>
      </c>
      <c r="C122" s="67" t="s">
        <v>56</v>
      </c>
      <c r="D122" s="412">
        <v>2.251584923511114E-3</v>
      </c>
      <c r="E122" s="413">
        <v>3.9987568631513516E-2</v>
      </c>
      <c r="F122" s="414">
        <f t="shared" si="2"/>
        <v>9.0035406658581783E-5</v>
      </c>
      <c r="G122" s="412">
        <v>0.05</v>
      </c>
      <c r="H122" s="415">
        <f t="shared" si="3"/>
        <v>1.1257924617555571E-4</v>
      </c>
    </row>
    <row r="123" spans="2:8">
      <c r="B123" s="9" t="s">
        <v>948</v>
      </c>
      <c r="C123" s="67" t="s">
        <v>949</v>
      </c>
      <c r="D123" s="412">
        <v>2.9204424446675726E-4</v>
      </c>
      <c r="E123" s="413">
        <v>4.1967906894727562E-2</v>
      </c>
      <c r="F123" s="414">
        <f t="shared" si="2"/>
        <v>1.2256485660921924E-5</v>
      </c>
      <c r="G123" s="412">
        <v>0.1</v>
      </c>
      <c r="H123" s="415">
        <f t="shared" si="3"/>
        <v>2.9204424446675727E-5</v>
      </c>
    </row>
    <row r="124" spans="2:8">
      <c r="B124" s="9" t="s">
        <v>950</v>
      </c>
      <c r="C124" s="67" t="s">
        <v>951</v>
      </c>
      <c r="D124" s="412">
        <v>1.6703809069845631E-3</v>
      </c>
      <c r="E124" s="413">
        <v>2.1984379519814874E-2</v>
      </c>
      <c r="F124" s="414">
        <f t="shared" si="2"/>
        <v>3.6722287801801222E-5</v>
      </c>
      <c r="G124" s="412">
        <v>5.5E-2</v>
      </c>
      <c r="H124" s="415">
        <f t="shared" si="3"/>
        <v>9.1870949884150977E-5</v>
      </c>
    </row>
    <row r="125" spans="2:8">
      <c r="B125" s="9" t="s">
        <v>952</v>
      </c>
      <c r="C125" s="67" t="s">
        <v>953</v>
      </c>
      <c r="D125" s="412">
        <v>1.8570235958380993E-3</v>
      </c>
      <c r="E125" s="413">
        <v>8.9690288223478309E-3</v>
      </c>
      <c r="F125" s="414">
        <f t="shared" si="2"/>
        <v>1.6655698154851922E-5</v>
      </c>
      <c r="G125" s="412">
        <v>0.06</v>
      </c>
      <c r="H125" s="415">
        <f t="shared" si="3"/>
        <v>1.1142141575028595E-4</v>
      </c>
    </row>
    <row r="126" spans="2:8">
      <c r="B126" s="9" t="s">
        <v>954</v>
      </c>
      <c r="C126" s="67" t="s">
        <v>955</v>
      </c>
      <c r="D126" s="412">
        <v>4.359416125767354E-4</v>
      </c>
      <c r="E126" s="413">
        <v>2.1825551484916986E-3</v>
      </c>
      <c r="F126" s="414">
        <f t="shared" si="2"/>
        <v>9.5146661097112732E-7</v>
      </c>
      <c r="G126" s="412">
        <v>0.17500000000000002</v>
      </c>
      <c r="H126" s="415">
        <f t="shared" si="3"/>
        <v>7.6289782200928704E-5</v>
      </c>
    </row>
    <row r="127" spans="2:8">
      <c r="B127" s="9" t="s">
        <v>956</v>
      </c>
      <c r="C127" s="67" t="s">
        <v>957</v>
      </c>
      <c r="D127" s="412">
        <v>1.6415455546489035E-3</v>
      </c>
      <c r="E127" s="413">
        <v>2.2389714032365331E-2</v>
      </c>
      <c r="F127" s="414">
        <f t="shared" si="2"/>
        <v>3.6753735539689484E-5</v>
      </c>
      <c r="G127" s="412">
        <v>0.09</v>
      </c>
      <c r="H127" s="415">
        <f t="shared" si="3"/>
        <v>1.477390999184013E-4</v>
      </c>
    </row>
    <row r="128" spans="2:8">
      <c r="B128" s="9" t="s">
        <v>958</v>
      </c>
      <c r="C128" s="67" t="s">
        <v>959</v>
      </c>
      <c r="D128" s="412">
        <v>1.2836454538644763E-3</v>
      </c>
      <c r="E128" s="413">
        <v>2.2749207224596717E-2</v>
      </c>
      <c r="F128" s="414">
        <f t="shared" si="2"/>
        <v>2.9201916432874476E-5</v>
      </c>
      <c r="G128" s="412">
        <v>6.5000000000000002E-2</v>
      </c>
      <c r="H128" s="415">
        <f t="shared" si="3"/>
        <v>8.3436954501190969E-5</v>
      </c>
    </row>
    <row r="129" spans="2:8">
      <c r="B129" s="9" t="s">
        <v>960</v>
      </c>
      <c r="C129" s="67" t="s">
        <v>961</v>
      </c>
      <c r="D129" s="412">
        <v>1.5768498314236233E-3</v>
      </c>
      <c r="E129" s="413">
        <v>7.9961757420364162E-3</v>
      </c>
      <c r="F129" s="414">
        <f t="shared" si="2"/>
        <v>1.2608768370863789E-5</v>
      </c>
      <c r="G129" s="412">
        <v>7.4999999999999997E-2</v>
      </c>
      <c r="H129" s="415">
        <f t="shared" si="3"/>
        <v>1.1826373735677174E-4</v>
      </c>
    </row>
    <row r="130" spans="2:8">
      <c r="B130" s="9" t="s">
        <v>962</v>
      </c>
      <c r="C130" s="67" t="s">
        <v>58</v>
      </c>
      <c r="D130" s="412">
        <v>6.0647405723588126E-4</v>
      </c>
      <c r="E130" s="413">
        <v>3.8202473107469589E-2</v>
      </c>
      <c r="F130" s="414">
        <f t="shared" si="2"/>
        <v>2.3168808861931728E-5</v>
      </c>
      <c r="G130" s="412">
        <v>0.03</v>
      </c>
      <c r="H130" s="415">
        <f t="shared" si="3"/>
        <v>1.8194221717076436E-5</v>
      </c>
    </row>
    <row r="131" spans="2:8">
      <c r="B131" s="9" t="s">
        <v>963</v>
      </c>
      <c r="C131" s="67" t="s">
        <v>964</v>
      </c>
      <c r="D131" s="412">
        <v>6.7240441589729526E-4</v>
      </c>
      <c r="E131" s="413">
        <v>8.6125986860266113E-3</v>
      </c>
      <c r="F131" s="414">
        <f t="shared" si="2"/>
        <v>5.7911493888355365E-6</v>
      </c>
      <c r="G131" s="412">
        <v>6.5000000000000002E-2</v>
      </c>
      <c r="H131" s="415">
        <f t="shared" si="3"/>
        <v>4.3706287033324197E-5</v>
      </c>
    </row>
    <row r="132" spans="2:8">
      <c r="B132" s="9" t="s">
        <v>965</v>
      </c>
      <c r="C132" s="67" t="s">
        <v>966</v>
      </c>
      <c r="D132" s="412">
        <v>1.1230070607303169E-3</v>
      </c>
      <c r="E132" s="413" t="s">
        <v>759</v>
      </c>
      <c r="F132" s="414" t="str">
        <f t="shared" si="2"/>
        <v>n/a</v>
      </c>
      <c r="G132" s="412">
        <v>0.13500000000000001</v>
      </c>
      <c r="H132" s="415">
        <f t="shared" si="3"/>
        <v>1.5160595319859278E-4</v>
      </c>
    </row>
    <row r="133" spans="2:8">
      <c r="B133" s="9" t="s">
        <v>967</v>
      </c>
      <c r="C133" s="67" t="s">
        <v>968</v>
      </c>
      <c r="D133" s="412">
        <v>4.9112304448888772E-4</v>
      </c>
      <c r="E133" s="413" t="s">
        <v>759</v>
      </c>
      <c r="F133" s="414" t="str">
        <f t="shared" si="2"/>
        <v>n/a</v>
      </c>
      <c r="G133" s="412">
        <v>0.105</v>
      </c>
      <c r="H133" s="415">
        <f t="shared" si="3"/>
        <v>5.1567919671333211E-5</v>
      </c>
    </row>
    <row r="134" spans="2:8">
      <c r="B134" s="9" t="s">
        <v>969</v>
      </c>
      <c r="C134" s="67" t="s">
        <v>970</v>
      </c>
      <c r="D134" s="412">
        <v>2.2854022694330238E-3</v>
      </c>
      <c r="E134" s="413">
        <v>9.1536403323475568E-3</v>
      </c>
      <c r="F134" s="414">
        <f t="shared" si="2"/>
        <v>2.0919750389120765E-5</v>
      </c>
      <c r="G134" s="412">
        <v>8.5000000000000006E-2</v>
      </c>
      <c r="H134" s="415">
        <f t="shared" si="3"/>
        <v>1.9425919290180703E-4</v>
      </c>
    </row>
    <row r="135" spans="2:8">
      <c r="B135" s="9" t="s">
        <v>971</v>
      </c>
      <c r="C135" s="67" t="s">
        <v>972</v>
      </c>
      <c r="D135" s="412">
        <v>4.3438167371996649E-4</v>
      </c>
      <c r="E135" s="413">
        <v>1.735828586927041E-2</v>
      </c>
      <c r="F135" s="414">
        <f t="shared" si="2"/>
        <v>7.540121268803324E-6</v>
      </c>
      <c r="G135" s="412">
        <v>8.5000000000000006E-2</v>
      </c>
      <c r="H135" s="415">
        <f t="shared" si="3"/>
        <v>3.6922442266197152E-5</v>
      </c>
    </row>
    <row r="136" spans="2:8">
      <c r="B136" s="9" t="s">
        <v>973</v>
      </c>
      <c r="C136" s="67" t="s">
        <v>414</v>
      </c>
      <c r="D136" s="412">
        <v>1.4516113260918456E-3</v>
      </c>
      <c r="E136" s="413" t="s">
        <v>759</v>
      </c>
      <c r="F136" s="414" t="str">
        <f t="shared" si="2"/>
        <v>n/a</v>
      </c>
      <c r="G136" s="412">
        <v>9.5000000000000001E-2</v>
      </c>
      <c r="H136" s="415">
        <f t="shared" si="3"/>
        <v>1.3790307597872533E-4</v>
      </c>
    </row>
    <row r="137" spans="2:8">
      <c r="B137" s="9" t="s">
        <v>974</v>
      </c>
      <c r="C137" s="67" t="s">
        <v>69</v>
      </c>
      <c r="D137" s="412">
        <v>4.4935001779635338E-3</v>
      </c>
      <c r="E137" s="413">
        <v>2.0367676233302472E-2</v>
      </c>
      <c r="F137" s="414">
        <f t="shared" si="2"/>
        <v>9.1522156779048303E-5</v>
      </c>
      <c r="G137" s="412">
        <v>0.105</v>
      </c>
      <c r="H137" s="415">
        <f t="shared" si="3"/>
        <v>4.7181751868617103E-4</v>
      </c>
    </row>
    <row r="138" spans="2:8">
      <c r="B138" s="9" t="s">
        <v>975</v>
      </c>
      <c r="C138" s="67" t="s">
        <v>976</v>
      </c>
      <c r="D138" s="412">
        <v>4.5363602671215966E-4</v>
      </c>
      <c r="E138" s="413">
        <v>3.783783783783784E-2</v>
      </c>
      <c r="F138" s="414">
        <f t="shared" si="2"/>
        <v>1.7164606416135772E-5</v>
      </c>
      <c r="G138" s="412">
        <v>0.115</v>
      </c>
      <c r="H138" s="415">
        <f t="shared" si="3"/>
        <v>5.2168143071898363E-5</v>
      </c>
    </row>
    <row r="139" spans="2:8">
      <c r="B139" s="9" t="s">
        <v>977</v>
      </c>
      <c r="C139" s="67" t="s">
        <v>978</v>
      </c>
      <c r="D139" s="412">
        <v>1.4563620744316528E-3</v>
      </c>
      <c r="E139" s="413">
        <v>9.110233829334952E-3</v>
      </c>
      <c r="F139" s="414">
        <f t="shared" si="2"/>
        <v>1.326779903824767E-5</v>
      </c>
      <c r="G139" s="412">
        <v>0.32500000000000001</v>
      </c>
      <c r="H139" s="415">
        <f t="shared" si="3"/>
        <v>4.7331767419028716E-4</v>
      </c>
    </row>
    <row r="140" spans="2:8">
      <c r="B140" s="9" t="s">
        <v>979</v>
      </c>
      <c r="C140" s="67" t="s">
        <v>980</v>
      </c>
      <c r="D140" s="412">
        <v>3.3850234200774717E-4</v>
      </c>
      <c r="E140" s="413">
        <v>3.2572196104768296E-2</v>
      </c>
      <c r="F140" s="414">
        <f t="shared" si="2"/>
        <v>1.1025764665799688E-5</v>
      </c>
      <c r="G140" s="412">
        <v>2.5000000000000001E-2</v>
      </c>
      <c r="H140" s="415">
        <f t="shared" si="3"/>
        <v>8.462558550193679E-6</v>
      </c>
    </row>
    <row r="141" spans="2:8">
      <c r="B141" s="9" t="s">
        <v>981</v>
      </c>
      <c r="C141" s="67" t="s">
        <v>982</v>
      </c>
      <c r="D141" s="412">
        <v>0</v>
      </c>
      <c r="E141" s="413" t="s">
        <v>759</v>
      </c>
      <c r="F141" s="414" t="str">
        <f t="shared" si="2"/>
        <v>n/a</v>
      </c>
      <c r="G141" s="412" t="s">
        <v>759</v>
      </c>
      <c r="H141" s="415" t="str">
        <f t="shared" si="3"/>
        <v>n/a</v>
      </c>
    </row>
    <row r="142" spans="2:8">
      <c r="B142" s="9" t="s">
        <v>983</v>
      </c>
      <c r="C142" s="67" t="s">
        <v>984</v>
      </c>
      <c r="D142" s="412">
        <v>1.5611030513705674E-3</v>
      </c>
      <c r="E142" s="413">
        <v>2.6217228464419474E-2</v>
      </c>
      <c r="F142" s="414">
        <f t="shared" si="2"/>
        <v>4.0927795354284538E-5</v>
      </c>
      <c r="G142" s="412">
        <v>0.05</v>
      </c>
      <c r="H142" s="415">
        <f t="shared" si="3"/>
        <v>7.8055152568528378E-5</v>
      </c>
    </row>
    <row r="143" spans="2:8">
      <c r="B143" s="9" t="s">
        <v>985</v>
      </c>
      <c r="C143" s="67" t="s">
        <v>986</v>
      </c>
      <c r="D143" s="412">
        <v>1.1341969784154006E-3</v>
      </c>
      <c r="E143" s="413">
        <v>3.3268101761252444E-2</v>
      </c>
      <c r="F143" s="414">
        <f t="shared" si="2"/>
        <v>3.7732580495228591E-5</v>
      </c>
      <c r="G143" s="412">
        <v>0.04</v>
      </c>
      <c r="H143" s="415">
        <f t="shared" si="3"/>
        <v>4.5367879136616025E-5</v>
      </c>
    </row>
    <row r="144" spans="2:8">
      <c r="B144" s="9" t="s">
        <v>987</v>
      </c>
      <c r="C144" s="67" t="s">
        <v>988</v>
      </c>
      <c r="D144" s="412">
        <v>5.0615047254780668E-4</v>
      </c>
      <c r="E144" s="413">
        <v>2.8203131758802666E-2</v>
      </c>
      <c r="F144" s="414">
        <f t="shared" si="2"/>
        <v>1.4275028467046023E-5</v>
      </c>
      <c r="G144" s="412">
        <v>7.0000000000000007E-2</v>
      </c>
      <c r="H144" s="415">
        <f t="shared" si="3"/>
        <v>3.5430533078346471E-5</v>
      </c>
    </row>
    <row r="145" spans="2:8">
      <c r="B145" s="9" t="s">
        <v>989</v>
      </c>
      <c r="C145" s="67" t="s">
        <v>990</v>
      </c>
      <c r="D145" s="412">
        <v>3.8415785087365841E-4</v>
      </c>
      <c r="E145" s="413">
        <v>2.5290844714213456E-2</v>
      </c>
      <c r="F145" s="414">
        <f t="shared" si="2"/>
        <v>9.7156765521916646E-6</v>
      </c>
      <c r="G145" s="412">
        <v>7.0000000000000007E-2</v>
      </c>
      <c r="H145" s="415">
        <f t="shared" si="3"/>
        <v>2.689104956115609E-5</v>
      </c>
    </row>
    <row r="146" spans="2:8">
      <c r="B146" s="9" t="s">
        <v>991</v>
      </c>
      <c r="C146" s="67" t="s">
        <v>992</v>
      </c>
      <c r="D146" s="412">
        <v>6.3633779954237117E-4</v>
      </c>
      <c r="E146" s="413">
        <v>1.5264510014216946E-2</v>
      </c>
      <c r="F146" s="414">
        <f t="shared" si="2"/>
        <v>9.7133847135392999E-6</v>
      </c>
      <c r="G146" s="412">
        <v>7.4999999999999997E-2</v>
      </c>
      <c r="H146" s="415">
        <f t="shared" si="3"/>
        <v>4.7725334965677836E-5</v>
      </c>
    </row>
    <row r="147" spans="2:8">
      <c r="B147" s="9" t="s">
        <v>993</v>
      </c>
      <c r="C147" s="67" t="s">
        <v>994</v>
      </c>
      <c r="D147" s="412">
        <v>5.7826819516831537E-4</v>
      </c>
      <c r="E147" s="413">
        <v>8.3876980428704562E-3</v>
      </c>
      <c r="F147" s="414">
        <f t="shared" si="2"/>
        <v>4.85033900886751E-6</v>
      </c>
      <c r="G147" s="412">
        <v>1.4999999999999999E-2</v>
      </c>
      <c r="H147" s="415">
        <f t="shared" si="3"/>
        <v>8.6740229275247303E-6</v>
      </c>
    </row>
    <row r="148" spans="2:8">
      <c r="B148" s="9" t="s">
        <v>995</v>
      </c>
      <c r="C148" s="67" t="s">
        <v>996</v>
      </c>
      <c r="D148" s="412">
        <v>0</v>
      </c>
      <c r="E148" s="413">
        <v>2.0130254588513915E-2</v>
      </c>
      <c r="F148" s="414">
        <f t="shared" si="2"/>
        <v>0</v>
      </c>
      <c r="G148" s="412" t="s">
        <v>759</v>
      </c>
      <c r="H148" s="415" t="str">
        <f t="shared" si="3"/>
        <v>n/a</v>
      </c>
    </row>
    <row r="149" spans="2:8">
      <c r="B149" s="9" t="s">
        <v>997</v>
      </c>
      <c r="C149" s="67" t="s">
        <v>998</v>
      </c>
      <c r="D149" s="412">
        <v>5.1864536188796695E-4</v>
      </c>
      <c r="E149" s="413">
        <v>3.780718336483932E-2</v>
      </c>
      <c r="F149" s="414">
        <f t="shared" si="2"/>
        <v>1.9608520298221813E-5</v>
      </c>
      <c r="G149" s="412">
        <v>-0.13</v>
      </c>
      <c r="H149" s="415">
        <f t="shared" si="3"/>
        <v>-6.7423897045435703E-5</v>
      </c>
    </row>
    <row r="150" spans="2:8">
      <c r="B150" s="9" t="s">
        <v>999</v>
      </c>
      <c r="C150" s="67" t="s">
        <v>1000</v>
      </c>
      <c r="D150" s="412">
        <v>5.4359469558977285E-4</v>
      </c>
      <c r="E150" s="413" t="s">
        <v>759</v>
      </c>
      <c r="F150" s="414" t="str">
        <f t="shared" si="2"/>
        <v>n/a</v>
      </c>
      <c r="G150" s="412">
        <v>0.21</v>
      </c>
      <c r="H150" s="415">
        <f t="shared" si="3"/>
        <v>1.1415488607385229E-4</v>
      </c>
    </row>
    <row r="151" spans="2:8">
      <c r="B151" s="9" t="s">
        <v>1001</v>
      </c>
      <c r="C151" s="67" t="s">
        <v>1002</v>
      </c>
      <c r="D151" s="412">
        <v>7.2416633266037282E-4</v>
      </c>
      <c r="E151" s="413">
        <v>3.9637599093997741E-3</v>
      </c>
      <c r="F151" s="414">
        <f t="shared" si="2"/>
        <v>2.8704214771362461E-6</v>
      </c>
      <c r="G151" s="412">
        <v>8.5000000000000006E-2</v>
      </c>
      <c r="H151" s="415">
        <f t="shared" si="3"/>
        <v>6.1554138276131688E-5</v>
      </c>
    </row>
    <row r="152" spans="2:8">
      <c r="B152" s="9" t="s">
        <v>1003</v>
      </c>
      <c r="C152" s="67" t="s">
        <v>1004</v>
      </c>
      <c r="D152" s="412">
        <v>7.0285470757857867E-4</v>
      </c>
      <c r="E152" s="413">
        <v>2.0333839150227618E-2</v>
      </c>
      <c r="F152" s="414">
        <f t="shared" ref="F152:F215" si="4">IFERROR($E152*$D152, "n/a")</f>
        <v>1.4291734569883086E-5</v>
      </c>
      <c r="G152" s="412">
        <v>0.05</v>
      </c>
      <c r="H152" s="415">
        <f t="shared" ref="H152:H215" si="5">IFERROR($G152*$D152, "n/a")</f>
        <v>3.5142735378928938E-5</v>
      </c>
    </row>
    <row r="153" spans="2:8">
      <c r="B153" s="9" t="s">
        <v>1005</v>
      </c>
      <c r="C153" s="67" t="s">
        <v>1006</v>
      </c>
      <c r="D153" s="412">
        <v>7.1989575605451827E-4</v>
      </c>
      <c r="E153" s="413">
        <v>2.1642892277422533E-2</v>
      </c>
      <c r="F153" s="414">
        <f t="shared" si="4"/>
        <v>1.5580626299261591E-5</v>
      </c>
      <c r="G153" s="412">
        <v>4.4999999999999998E-2</v>
      </c>
      <c r="H153" s="415">
        <f t="shared" si="5"/>
        <v>3.2395309022453321E-5</v>
      </c>
    </row>
    <row r="154" spans="2:8">
      <c r="B154" s="9" t="s">
        <v>1007</v>
      </c>
      <c r="C154" s="67" t="s">
        <v>1008</v>
      </c>
      <c r="D154" s="412">
        <v>7.8259319974783529E-4</v>
      </c>
      <c r="E154" s="413">
        <v>2.0510673922143154E-2</v>
      </c>
      <c r="F154" s="414">
        <f t="shared" si="4"/>
        <v>1.6051513933714493E-5</v>
      </c>
      <c r="G154" s="412">
        <v>0.1</v>
      </c>
      <c r="H154" s="415">
        <f t="shared" si="5"/>
        <v>7.8259319974783537E-5</v>
      </c>
    </row>
    <row r="155" spans="2:8">
      <c r="B155" s="9" t="s">
        <v>1009</v>
      </c>
      <c r="C155" s="67" t="s">
        <v>1010</v>
      </c>
      <c r="D155" s="412">
        <v>7.3847532934200445E-4</v>
      </c>
      <c r="E155" s="413">
        <v>1.5388314498677566E-2</v>
      </c>
      <c r="F155" s="414">
        <f t="shared" si="4"/>
        <v>1.1363890617429258E-5</v>
      </c>
      <c r="G155" s="412">
        <v>0.13</v>
      </c>
      <c r="H155" s="415">
        <f t="shared" si="5"/>
        <v>9.6001792814460584E-5</v>
      </c>
    </row>
    <row r="156" spans="2:8">
      <c r="B156" s="9" t="s">
        <v>1011</v>
      </c>
      <c r="C156" s="67" t="s">
        <v>1012</v>
      </c>
      <c r="D156" s="412">
        <v>2.5062578049671138E-3</v>
      </c>
      <c r="E156" s="413">
        <v>2.1527421834956432E-2</v>
      </c>
      <c r="F156" s="414">
        <f t="shared" si="4"/>
        <v>5.3953268994679026E-5</v>
      </c>
      <c r="G156" s="412">
        <v>0.08</v>
      </c>
      <c r="H156" s="415">
        <f t="shared" si="5"/>
        <v>2.0050062439736912E-4</v>
      </c>
    </row>
    <row r="157" spans="2:8">
      <c r="B157" s="9" t="s">
        <v>1013</v>
      </c>
      <c r="C157" s="67" t="s">
        <v>1014</v>
      </c>
      <c r="D157" s="412">
        <v>3.7883897792862056E-4</v>
      </c>
      <c r="E157" s="413">
        <v>2.8256070640176604E-2</v>
      </c>
      <c r="F157" s="414">
        <f t="shared" si="4"/>
        <v>1.0704500921603408E-5</v>
      </c>
      <c r="G157" s="412">
        <v>0.08</v>
      </c>
      <c r="H157" s="415">
        <f t="shared" si="5"/>
        <v>3.0307118234289644E-5</v>
      </c>
    </row>
    <row r="158" spans="2:8">
      <c r="B158" s="9" t="s">
        <v>1015</v>
      </c>
      <c r="C158" s="67" t="s">
        <v>1016</v>
      </c>
      <c r="D158" s="412">
        <v>1.6401250619538217E-3</v>
      </c>
      <c r="E158" s="413">
        <v>6.678592725104353E-3</v>
      </c>
      <c r="F158" s="414">
        <f t="shared" si="4"/>
        <v>1.095372730702612E-5</v>
      </c>
      <c r="G158" s="412">
        <v>0.11</v>
      </c>
      <c r="H158" s="415">
        <f t="shared" si="5"/>
        <v>1.8041375681492039E-4</v>
      </c>
    </row>
    <row r="159" spans="2:8">
      <c r="B159" s="9" t="s">
        <v>1017</v>
      </c>
      <c r="C159" s="67" t="s">
        <v>1018</v>
      </c>
      <c r="D159" s="412">
        <v>8.9511829053108701E-4</v>
      </c>
      <c r="E159" s="413">
        <v>1.2408248864033555E-2</v>
      </c>
      <c r="F159" s="414">
        <f t="shared" si="4"/>
        <v>1.1106850511658018E-5</v>
      </c>
      <c r="G159" s="412">
        <v>0.115</v>
      </c>
      <c r="H159" s="415">
        <f t="shared" si="5"/>
        <v>1.0293860341107501E-4</v>
      </c>
    </row>
    <row r="160" spans="2:8">
      <c r="B160" s="9" t="s">
        <v>1019</v>
      </c>
      <c r="C160" s="67" t="s">
        <v>1020</v>
      </c>
      <c r="D160" s="412">
        <v>2.1258683426984407E-3</v>
      </c>
      <c r="E160" s="413">
        <v>2.0585048754062842E-2</v>
      </c>
      <c r="F160" s="414">
        <f t="shared" si="4"/>
        <v>4.3761103479166177E-5</v>
      </c>
      <c r="G160" s="412">
        <v>0.09</v>
      </c>
      <c r="H160" s="415">
        <f t="shared" si="5"/>
        <v>1.9132815084285966E-4</v>
      </c>
    </row>
    <row r="161" spans="2:8">
      <c r="B161" s="9" t="s">
        <v>1021</v>
      </c>
      <c r="C161" s="67" t="s">
        <v>1022</v>
      </c>
      <c r="D161" s="412">
        <v>7.0915686754642452E-4</v>
      </c>
      <c r="E161" s="413">
        <v>9.6530920060331829E-3</v>
      </c>
      <c r="F161" s="414">
        <f t="shared" si="4"/>
        <v>6.8455564891359236E-6</v>
      </c>
      <c r="G161" s="412">
        <v>0.11</v>
      </c>
      <c r="H161" s="415">
        <f t="shared" si="5"/>
        <v>7.80072554301067E-5</v>
      </c>
    </row>
    <row r="162" spans="2:8">
      <c r="B162" s="9" t="s">
        <v>1023</v>
      </c>
      <c r="C162" s="67" t="s">
        <v>1024</v>
      </c>
      <c r="D162" s="412">
        <v>0</v>
      </c>
      <c r="E162" s="413">
        <v>1.425465088185552E-2</v>
      </c>
      <c r="F162" s="414">
        <f t="shared" si="4"/>
        <v>0</v>
      </c>
      <c r="G162" s="412" t="s">
        <v>759</v>
      </c>
      <c r="H162" s="415" t="str">
        <f t="shared" si="5"/>
        <v>n/a</v>
      </c>
    </row>
    <row r="163" spans="2:8">
      <c r="B163" s="9" t="s">
        <v>1025</v>
      </c>
      <c r="C163" s="67" t="s">
        <v>1026</v>
      </c>
      <c r="D163" s="412">
        <v>3.4592261812710058E-4</v>
      </c>
      <c r="E163" s="413">
        <v>3.6986301369863014E-2</v>
      </c>
      <c r="F163" s="414">
        <f t="shared" si="4"/>
        <v>1.279439820470098E-5</v>
      </c>
      <c r="G163" s="412">
        <v>0.1</v>
      </c>
      <c r="H163" s="415">
        <f t="shared" si="5"/>
        <v>3.4592261812710058E-5</v>
      </c>
    </row>
    <row r="164" spans="2:8">
      <c r="B164" s="9" t="s">
        <v>1027</v>
      </c>
      <c r="C164" s="67" t="s">
        <v>1028</v>
      </c>
      <c r="D164" s="412">
        <v>1.0534794990741023E-3</v>
      </c>
      <c r="E164" s="413">
        <v>2.2061456915693715E-2</v>
      </c>
      <c r="F164" s="414">
        <f t="shared" si="4"/>
        <v>2.3241292580389905E-5</v>
      </c>
      <c r="G164" s="412">
        <v>0.06</v>
      </c>
      <c r="H164" s="415">
        <f t="shared" si="5"/>
        <v>6.320876994444614E-5</v>
      </c>
    </row>
    <row r="165" spans="2:8">
      <c r="B165" s="9" t="s">
        <v>1029</v>
      </c>
      <c r="C165" s="67" t="s">
        <v>1030</v>
      </c>
      <c r="D165" s="412">
        <v>5.0992400914760567E-4</v>
      </c>
      <c r="E165" s="413">
        <v>6.4980273845439774E-3</v>
      </c>
      <c r="F165" s="414">
        <f t="shared" si="4"/>
        <v>3.3135001754775953E-6</v>
      </c>
      <c r="G165" s="412">
        <v>0.125</v>
      </c>
      <c r="H165" s="415">
        <f t="shared" si="5"/>
        <v>6.3740501143450708E-5</v>
      </c>
    </row>
    <row r="166" spans="2:8">
      <c r="B166" s="9" t="s">
        <v>1031</v>
      </c>
      <c r="C166" s="67" t="s">
        <v>1032</v>
      </c>
      <c r="D166" s="412">
        <v>6.2417077806839829E-4</v>
      </c>
      <c r="E166" s="413" t="s">
        <v>759</v>
      </c>
      <c r="F166" s="414" t="str">
        <f t="shared" si="4"/>
        <v>n/a</v>
      </c>
      <c r="G166" s="412">
        <v>0.21</v>
      </c>
      <c r="H166" s="415">
        <f t="shared" si="5"/>
        <v>1.3107586339436363E-4</v>
      </c>
    </row>
    <row r="167" spans="2:8">
      <c r="B167" s="9" t="s">
        <v>1033</v>
      </c>
      <c r="C167" s="67" t="s">
        <v>1034</v>
      </c>
      <c r="D167" s="412">
        <v>1.6835189627260614E-3</v>
      </c>
      <c r="E167" s="413">
        <v>1.1175126651435384E-2</v>
      </c>
      <c r="F167" s="414">
        <f t="shared" si="4"/>
        <v>1.8813537628556862E-5</v>
      </c>
      <c r="G167" s="412">
        <v>0.11</v>
      </c>
      <c r="H167" s="415">
        <f t="shared" si="5"/>
        <v>1.8518708589986674E-4</v>
      </c>
    </row>
    <row r="168" spans="2:8">
      <c r="B168" s="9" t="s">
        <v>1035</v>
      </c>
      <c r="C168" s="67" t="s">
        <v>1036</v>
      </c>
      <c r="D168" s="412">
        <v>2.0816999814920903E-4</v>
      </c>
      <c r="E168" s="413">
        <v>3.0503304524656834E-2</v>
      </c>
      <c r="F168" s="414">
        <f t="shared" si="4"/>
        <v>6.3498728464425721E-6</v>
      </c>
      <c r="G168" s="412">
        <v>3.5000000000000003E-2</v>
      </c>
      <c r="H168" s="415">
        <f t="shared" si="5"/>
        <v>7.2859499352223169E-6</v>
      </c>
    </row>
    <row r="169" spans="2:8">
      <c r="B169" s="9" t="s">
        <v>1037</v>
      </c>
      <c r="C169" s="67" t="s">
        <v>1038</v>
      </c>
      <c r="D169" s="412">
        <v>6.5330050977102725E-4</v>
      </c>
      <c r="E169" s="413">
        <v>3.6018957345971568E-2</v>
      </c>
      <c r="F169" s="414">
        <f t="shared" si="4"/>
        <v>2.3531203195544113E-5</v>
      </c>
      <c r="G169" s="412">
        <v>2.5000000000000001E-2</v>
      </c>
      <c r="H169" s="415">
        <f t="shared" si="5"/>
        <v>1.6332512744275683E-5</v>
      </c>
    </row>
    <row r="170" spans="2:8">
      <c r="B170" s="9" t="s">
        <v>1039</v>
      </c>
      <c r="C170" s="67" t="s">
        <v>1040</v>
      </c>
      <c r="D170" s="412">
        <v>5.3759739018951114E-4</v>
      </c>
      <c r="E170" s="413">
        <v>1.502286087524494E-2</v>
      </c>
      <c r="F170" s="414">
        <f t="shared" si="4"/>
        <v>8.076250799711794E-6</v>
      </c>
      <c r="G170" s="412">
        <v>0.105</v>
      </c>
      <c r="H170" s="415">
        <f t="shared" si="5"/>
        <v>5.6447725969898668E-5</v>
      </c>
    </row>
    <row r="171" spans="2:8">
      <c r="B171" s="9" t="s">
        <v>1041</v>
      </c>
      <c r="C171" s="67" t="s">
        <v>1042</v>
      </c>
      <c r="D171" s="412">
        <v>1.639115389979331E-4</v>
      </c>
      <c r="E171" s="413">
        <v>2.3721275018532245E-2</v>
      </c>
      <c r="F171" s="414">
        <f t="shared" si="4"/>
        <v>3.8881906952808441E-6</v>
      </c>
      <c r="G171" s="412">
        <v>-0.02</v>
      </c>
      <c r="H171" s="415">
        <f t="shared" si="5"/>
        <v>-3.2782307799586619E-6</v>
      </c>
    </row>
    <row r="172" spans="2:8">
      <c r="B172" s="9" t="s">
        <v>1043</v>
      </c>
      <c r="C172" s="67" t="s">
        <v>1044</v>
      </c>
      <c r="D172" s="412">
        <v>1.425193522093532E-3</v>
      </c>
      <c r="E172" s="413">
        <v>3.2793959007551242E-2</v>
      </c>
      <c r="F172" s="414">
        <f t="shared" si="4"/>
        <v>4.6737737941362866E-5</v>
      </c>
      <c r="G172" s="412">
        <v>5.5E-2</v>
      </c>
      <c r="H172" s="415">
        <f t="shared" si="5"/>
        <v>7.8385643715144261E-5</v>
      </c>
    </row>
    <row r="173" spans="2:8">
      <c r="B173" s="9" t="s">
        <v>1045</v>
      </c>
      <c r="C173" s="67" t="s">
        <v>1046</v>
      </c>
      <c r="D173" s="412">
        <v>2.4643841889060479E-4</v>
      </c>
      <c r="E173" s="413">
        <v>3.6266666666666669E-2</v>
      </c>
      <c r="F173" s="414">
        <f t="shared" si="4"/>
        <v>8.9374999917659338E-6</v>
      </c>
      <c r="G173" s="412">
        <v>-0.02</v>
      </c>
      <c r="H173" s="415">
        <f t="shared" si="5"/>
        <v>-4.9287683778120963E-6</v>
      </c>
    </row>
    <row r="174" spans="2:8">
      <c r="B174" s="9" t="s">
        <v>1047</v>
      </c>
      <c r="C174" s="67" t="s">
        <v>1048</v>
      </c>
      <c r="D174" s="412">
        <v>6.1355550314384447E-3</v>
      </c>
      <c r="E174" s="413">
        <v>1.824141370956249E-2</v>
      </c>
      <c r="F174" s="414">
        <f t="shared" si="4"/>
        <v>1.1192119766625636E-4</v>
      </c>
      <c r="G174" s="412">
        <v>0.105</v>
      </c>
      <c r="H174" s="415">
        <f t="shared" si="5"/>
        <v>6.4423327830103664E-4</v>
      </c>
    </row>
    <row r="175" spans="2:8">
      <c r="B175" s="9" t="s">
        <v>1049</v>
      </c>
      <c r="C175" s="67" t="s">
        <v>1050</v>
      </c>
      <c r="D175" s="412">
        <v>8.2067910122444608E-4</v>
      </c>
      <c r="E175" s="413">
        <v>2.0005557099194219E-2</v>
      </c>
      <c r="F175" s="414">
        <f t="shared" si="4"/>
        <v>1.641814261966105E-5</v>
      </c>
      <c r="G175" s="412">
        <v>7.4999999999999997E-2</v>
      </c>
      <c r="H175" s="415">
        <f t="shared" si="5"/>
        <v>6.1550932591833448E-5</v>
      </c>
    </row>
    <row r="176" spans="2:8">
      <c r="B176" s="9" t="s">
        <v>1051</v>
      </c>
      <c r="C176" s="67" t="s">
        <v>1052</v>
      </c>
      <c r="D176" s="412">
        <v>1.8408869666920258E-4</v>
      </c>
      <c r="E176" s="413">
        <v>3.504928806133626E-2</v>
      </c>
      <c r="F176" s="414">
        <f t="shared" si="4"/>
        <v>6.4521777583948341E-6</v>
      </c>
      <c r="G176" s="412">
        <v>0.1</v>
      </c>
      <c r="H176" s="415">
        <f t="shared" si="5"/>
        <v>1.8408869666920259E-5</v>
      </c>
    </row>
    <row r="177" spans="2:8">
      <c r="B177" s="9" t="s">
        <v>1053</v>
      </c>
      <c r="C177" s="67" t="s">
        <v>1054</v>
      </c>
      <c r="D177" s="412">
        <v>8.4260185154176668E-4</v>
      </c>
      <c r="E177" s="413">
        <v>9.8784945174355421E-3</v>
      </c>
      <c r="F177" s="414">
        <f t="shared" si="4"/>
        <v>8.3236377708363796E-6</v>
      </c>
      <c r="G177" s="412">
        <v>7.0000000000000007E-2</v>
      </c>
      <c r="H177" s="415">
        <f t="shared" si="5"/>
        <v>5.8982129607923676E-5</v>
      </c>
    </row>
    <row r="178" spans="2:8">
      <c r="B178" s="9" t="s">
        <v>1055</v>
      </c>
      <c r="C178" s="67" t="s">
        <v>1056</v>
      </c>
      <c r="D178" s="412">
        <v>5.4326972554402681E-3</v>
      </c>
      <c r="E178" s="413">
        <v>1.8199336259501125E-2</v>
      </c>
      <c r="F178" s="414">
        <f t="shared" si="4"/>
        <v>9.8871484147826318E-5</v>
      </c>
      <c r="G178" s="412">
        <v>0.09</v>
      </c>
      <c r="H178" s="415">
        <f t="shared" si="5"/>
        <v>4.8894275298962413E-4</v>
      </c>
    </row>
    <row r="179" spans="2:8">
      <c r="B179" s="9" t="s">
        <v>1057</v>
      </c>
      <c r="C179" s="67" t="s">
        <v>1058</v>
      </c>
      <c r="D179" s="412">
        <v>5.2299994690397343E-4</v>
      </c>
      <c r="E179" s="413" t="s">
        <v>759</v>
      </c>
      <c r="F179" s="414" t="str">
        <f t="shared" si="4"/>
        <v>n/a</v>
      </c>
      <c r="G179" s="412">
        <v>0.16</v>
      </c>
      <c r="H179" s="415">
        <f t="shared" si="5"/>
        <v>8.3679991504635756E-5</v>
      </c>
    </row>
    <row r="180" spans="2:8">
      <c r="B180" s="9" t="s">
        <v>1059</v>
      </c>
      <c r="C180" s="67" t="s">
        <v>1060</v>
      </c>
      <c r="D180" s="412">
        <v>3.6246164992908797E-3</v>
      </c>
      <c r="E180" s="413" t="s">
        <v>759</v>
      </c>
      <c r="F180" s="414" t="str">
        <f t="shared" si="4"/>
        <v>n/a</v>
      </c>
      <c r="G180" s="412">
        <v>0.26500000000000001</v>
      </c>
      <c r="H180" s="415">
        <f t="shared" si="5"/>
        <v>9.605233723120832E-4</v>
      </c>
    </row>
    <row r="181" spans="2:8">
      <c r="B181" s="9" t="s">
        <v>1061</v>
      </c>
      <c r="C181" s="67" t="s">
        <v>1062</v>
      </c>
      <c r="D181" s="412">
        <v>3.6246179275205775E-4</v>
      </c>
      <c r="E181" s="413">
        <v>2.6979283764252449E-2</v>
      </c>
      <c r="F181" s="414">
        <f t="shared" si="4"/>
        <v>9.7789595603574281E-6</v>
      </c>
      <c r="G181" s="412">
        <v>0.09</v>
      </c>
      <c r="H181" s="415">
        <f t="shared" si="5"/>
        <v>3.2621561347685198E-5</v>
      </c>
    </row>
    <row r="182" spans="2:8">
      <c r="B182" s="9" t="s">
        <v>1063</v>
      </c>
      <c r="C182" s="67" t="s">
        <v>1064</v>
      </c>
      <c r="D182" s="412">
        <v>4.1537748774345546E-4</v>
      </c>
      <c r="E182" s="413">
        <v>4.8751950078003122E-3</v>
      </c>
      <c r="F182" s="414">
        <f t="shared" si="4"/>
        <v>2.0250462545995295E-6</v>
      </c>
      <c r="G182" s="412">
        <v>0.13</v>
      </c>
      <c r="H182" s="415">
        <f t="shared" si="5"/>
        <v>5.3999073406649211E-5</v>
      </c>
    </row>
    <row r="183" spans="2:8">
      <c r="B183" s="9" t="s">
        <v>1065</v>
      </c>
      <c r="C183" s="67" t="s">
        <v>658</v>
      </c>
      <c r="D183" s="412">
        <v>4.1363453401709943E-3</v>
      </c>
      <c r="E183" s="413">
        <v>1.2619623514565149E-2</v>
      </c>
      <c r="F183" s="414">
        <f t="shared" si="4"/>
        <v>5.2199120919183859E-5</v>
      </c>
      <c r="G183" s="412">
        <v>0.155</v>
      </c>
      <c r="H183" s="415">
        <f t="shared" si="5"/>
        <v>6.411335277265041E-4</v>
      </c>
    </row>
    <row r="184" spans="2:8">
      <c r="B184" s="9" t="s">
        <v>1066</v>
      </c>
      <c r="C184" s="67" t="s">
        <v>1067</v>
      </c>
      <c r="D184" s="412">
        <v>4.8188574301227149E-4</v>
      </c>
      <c r="E184" s="413">
        <v>9.5547487101089248E-3</v>
      </c>
      <c r="F184" s="414">
        <f t="shared" si="4"/>
        <v>4.6042971814663822E-6</v>
      </c>
      <c r="G184" s="412">
        <v>7.4999999999999997E-2</v>
      </c>
      <c r="H184" s="415">
        <f t="shared" si="5"/>
        <v>3.6141430725920363E-5</v>
      </c>
    </row>
    <row r="185" spans="2:8">
      <c r="B185" s="9" t="s">
        <v>1068</v>
      </c>
      <c r="C185" s="67" t="s">
        <v>1069</v>
      </c>
      <c r="D185" s="412">
        <v>1.8817125669048783E-3</v>
      </c>
      <c r="E185" s="413">
        <v>1.5270935960591132E-2</v>
      </c>
      <c r="F185" s="414">
        <f t="shared" si="4"/>
        <v>2.8735512105443953E-5</v>
      </c>
      <c r="G185" s="412">
        <v>0.09</v>
      </c>
      <c r="H185" s="415">
        <f t="shared" si="5"/>
        <v>1.6935413102143904E-4</v>
      </c>
    </row>
    <row r="186" spans="2:8">
      <c r="B186" s="9" t="s">
        <v>1070</v>
      </c>
      <c r="C186" s="67" t="s">
        <v>1071</v>
      </c>
      <c r="D186" s="412">
        <v>4.6706464259492909E-4</v>
      </c>
      <c r="E186" s="413">
        <v>9.3489148580968295E-3</v>
      </c>
      <c r="F186" s="414">
        <f t="shared" si="4"/>
        <v>4.3665475768474177E-6</v>
      </c>
      <c r="G186" s="412">
        <v>7.4999999999999997E-2</v>
      </c>
      <c r="H186" s="415">
        <f t="shared" si="5"/>
        <v>3.5029848194619683E-5</v>
      </c>
    </row>
    <row r="187" spans="2:8">
      <c r="B187" s="9" t="s">
        <v>1072</v>
      </c>
      <c r="C187" s="67" t="s">
        <v>1073</v>
      </c>
      <c r="D187" s="412">
        <v>2.577528342970902E-3</v>
      </c>
      <c r="E187" s="413">
        <v>8.7284268994247179E-3</v>
      </c>
      <c r="F187" s="414">
        <f t="shared" si="4"/>
        <v>2.2497767722816843E-5</v>
      </c>
      <c r="G187" s="412">
        <v>0.1</v>
      </c>
      <c r="H187" s="415">
        <f t="shared" si="5"/>
        <v>2.5775283429709022E-4</v>
      </c>
    </row>
    <row r="188" spans="2:8">
      <c r="B188" s="9" t="s">
        <v>1074</v>
      </c>
      <c r="C188" s="67" t="s">
        <v>1075</v>
      </c>
      <c r="D188" s="412">
        <v>4.8289284050418218E-3</v>
      </c>
      <c r="E188" s="413">
        <v>1.9639380343689155E-2</v>
      </c>
      <c r="F188" s="414">
        <f t="shared" si="4"/>
        <v>9.4837161599060576E-5</v>
      </c>
      <c r="G188" s="412">
        <v>6.5000000000000002E-2</v>
      </c>
      <c r="H188" s="415">
        <f t="shared" si="5"/>
        <v>3.1388034632771845E-4</v>
      </c>
    </row>
    <row r="189" spans="2:8">
      <c r="B189" s="9" t="s">
        <v>1076</v>
      </c>
      <c r="C189" s="67" t="s">
        <v>1077</v>
      </c>
      <c r="D189" s="412">
        <v>0</v>
      </c>
      <c r="E189" s="413" t="s">
        <v>759</v>
      </c>
      <c r="F189" s="414" t="str">
        <f t="shared" si="4"/>
        <v>n/a</v>
      </c>
      <c r="G189" s="412" t="s">
        <v>759</v>
      </c>
      <c r="H189" s="415" t="str">
        <f t="shared" si="5"/>
        <v>n/a</v>
      </c>
    </row>
    <row r="190" spans="2:8">
      <c r="B190" s="9" t="s">
        <v>1078</v>
      </c>
      <c r="C190" s="67" t="s">
        <v>1079</v>
      </c>
      <c r="D190" s="412">
        <v>2.9914964400034969E-3</v>
      </c>
      <c r="E190" s="413">
        <v>2.6585138907350793E-2</v>
      </c>
      <c r="F190" s="414">
        <f t="shared" si="4"/>
        <v>7.9529348398338354E-5</v>
      </c>
      <c r="G190" s="412">
        <v>0.06</v>
      </c>
      <c r="H190" s="415">
        <f t="shared" si="5"/>
        <v>1.7948978640020981E-4</v>
      </c>
    </row>
    <row r="191" spans="2:8">
      <c r="B191" s="9" t="s">
        <v>1080</v>
      </c>
      <c r="C191" s="67" t="s">
        <v>1081</v>
      </c>
      <c r="D191" s="412">
        <v>0</v>
      </c>
      <c r="E191" s="413">
        <v>1.5527950310559008E-2</v>
      </c>
      <c r="F191" s="414">
        <f t="shared" si="4"/>
        <v>0</v>
      </c>
      <c r="G191" s="412" t="s">
        <v>759</v>
      </c>
      <c r="H191" s="415" t="str">
        <f t="shared" si="5"/>
        <v>n/a</v>
      </c>
    </row>
    <row r="192" spans="2:8">
      <c r="B192" s="9" t="s">
        <v>1082</v>
      </c>
      <c r="C192" s="67" t="s">
        <v>1083</v>
      </c>
      <c r="D192" s="412">
        <v>2.9922464049337476E-3</v>
      </c>
      <c r="E192" s="413" t="s">
        <v>759</v>
      </c>
      <c r="F192" s="414" t="str">
        <f t="shared" si="4"/>
        <v>n/a</v>
      </c>
      <c r="G192" s="412">
        <v>0.125</v>
      </c>
      <c r="H192" s="415">
        <f t="shared" si="5"/>
        <v>3.7403080061671845E-4</v>
      </c>
    </row>
    <row r="193" spans="2:8">
      <c r="B193" s="9" t="s">
        <v>1084</v>
      </c>
      <c r="C193" s="67" t="s">
        <v>1085</v>
      </c>
      <c r="D193" s="412">
        <v>9.6384931392987723E-4</v>
      </c>
      <c r="E193" s="413">
        <v>1.5102366391917041E-2</v>
      </c>
      <c r="F193" s="414">
        <f t="shared" si="4"/>
        <v>1.4556405485566876E-5</v>
      </c>
      <c r="G193" s="412">
        <v>7.0000000000000007E-2</v>
      </c>
      <c r="H193" s="415">
        <f t="shared" si="5"/>
        <v>6.7469451975091414E-5</v>
      </c>
    </row>
    <row r="194" spans="2:8">
      <c r="B194" s="9" t="s">
        <v>1086</v>
      </c>
      <c r="C194" s="67" t="s">
        <v>1087</v>
      </c>
      <c r="D194" s="412">
        <v>3.2083784973933291E-4</v>
      </c>
      <c r="E194" s="413">
        <v>1.7023001317256058E-2</v>
      </c>
      <c r="F194" s="414">
        <f t="shared" si="4"/>
        <v>5.4616231387382648E-6</v>
      </c>
      <c r="G194" s="412">
        <v>0.125</v>
      </c>
      <c r="H194" s="415">
        <f t="shared" si="5"/>
        <v>4.0104731217416614E-5</v>
      </c>
    </row>
    <row r="195" spans="2:8">
      <c r="B195" s="9" t="s">
        <v>1088</v>
      </c>
      <c r="C195" s="67" t="s">
        <v>1089</v>
      </c>
      <c r="D195" s="412">
        <v>7.5477627525344208E-4</v>
      </c>
      <c r="E195" s="413" t="s">
        <v>759</v>
      </c>
      <c r="F195" s="414" t="str">
        <f t="shared" si="4"/>
        <v>n/a</v>
      </c>
      <c r="G195" s="412">
        <v>9.5000000000000001E-2</v>
      </c>
      <c r="H195" s="415">
        <f t="shared" si="5"/>
        <v>7.1703746149077001E-5</v>
      </c>
    </row>
    <row r="196" spans="2:8">
      <c r="B196" s="9" t="s">
        <v>1090</v>
      </c>
      <c r="C196" s="67" t="s">
        <v>1091</v>
      </c>
      <c r="D196" s="412">
        <v>1.4640936940118587E-3</v>
      </c>
      <c r="E196" s="413">
        <v>3.6502405840384937E-2</v>
      </c>
      <c r="F196" s="414">
        <f t="shared" si="4"/>
        <v>5.3442942207169227E-5</v>
      </c>
      <c r="G196" s="412">
        <v>0.14499999999999999</v>
      </c>
      <c r="H196" s="415">
        <f t="shared" si="5"/>
        <v>2.1229358563171951E-4</v>
      </c>
    </row>
    <row r="197" spans="2:8">
      <c r="B197" s="9" t="s">
        <v>1092</v>
      </c>
      <c r="C197" s="67" t="s">
        <v>1093</v>
      </c>
      <c r="D197" s="412">
        <v>5.1236404440055446E-3</v>
      </c>
      <c r="E197" s="413">
        <v>8.2775227631876006E-3</v>
      </c>
      <c r="F197" s="414">
        <f t="shared" si="4"/>
        <v>4.241105040564452E-5</v>
      </c>
      <c r="G197" s="412">
        <v>0.27</v>
      </c>
      <c r="H197" s="415">
        <f t="shared" si="5"/>
        <v>1.3833829198814972E-3</v>
      </c>
    </row>
    <row r="198" spans="2:8">
      <c r="B198" s="9" t="s">
        <v>1094</v>
      </c>
      <c r="C198" s="67" t="s">
        <v>1095</v>
      </c>
      <c r="D198" s="412">
        <v>2.8648724863668485E-4</v>
      </c>
      <c r="E198" s="413">
        <v>3.6499377851513894E-2</v>
      </c>
      <c r="F198" s="414">
        <f t="shared" si="4"/>
        <v>1.0456606337630969E-5</v>
      </c>
      <c r="G198" s="412">
        <v>0.1</v>
      </c>
      <c r="H198" s="415">
        <f t="shared" si="5"/>
        <v>2.8648724863668486E-5</v>
      </c>
    </row>
    <row r="199" spans="2:8">
      <c r="B199" s="9" t="s">
        <v>1096</v>
      </c>
      <c r="C199" s="67" t="s">
        <v>1097</v>
      </c>
      <c r="D199" s="412">
        <v>2.0443431830886776E-3</v>
      </c>
      <c r="E199" s="413">
        <v>1.4747504841352602E-2</v>
      </c>
      <c r="F199" s="414">
        <f t="shared" si="4"/>
        <v>3.014896098998646E-5</v>
      </c>
      <c r="G199" s="412">
        <v>9.5000000000000001E-2</v>
      </c>
      <c r="H199" s="415">
        <f t="shared" si="5"/>
        <v>1.9421260239342437E-4</v>
      </c>
    </row>
    <row r="200" spans="2:8">
      <c r="B200" s="9" t="s">
        <v>1098</v>
      </c>
      <c r="C200" s="67" t="s">
        <v>1099</v>
      </c>
      <c r="D200" s="412">
        <v>4.9566349100911111E-4</v>
      </c>
      <c r="E200" s="413">
        <v>3.7358238825883926E-2</v>
      </c>
      <c r="F200" s="414">
        <f t="shared" si="4"/>
        <v>1.8517115074389744E-5</v>
      </c>
      <c r="G200" s="412">
        <v>5.5E-2</v>
      </c>
      <c r="H200" s="415">
        <f t="shared" si="5"/>
        <v>2.7261492005501111E-5</v>
      </c>
    </row>
    <row r="201" spans="2:8">
      <c r="B201" s="9" t="s">
        <v>1100</v>
      </c>
      <c r="C201" s="67" t="s">
        <v>1101</v>
      </c>
      <c r="D201" s="412">
        <v>9.0145750866269393E-4</v>
      </c>
      <c r="E201" s="413">
        <v>2.7832313200138584E-2</v>
      </c>
      <c r="F201" s="414">
        <f t="shared" si="4"/>
        <v>2.5089647717716739E-5</v>
      </c>
      <c r="G201" s="412">
        <v>6.5000000000000002E-2</v>
      </c>
      <c r="H201" s="415">
        <f t="shared" si="5"/>
        <v>5.8594738063075109E-5</v>
      </c>
    </row>
    <row r="202" spans="2:8">
      <c r="B202" s="9" t="s">
        <v>1102</v>
      </c>
      <c r="C202" s="67" t="s">
        <v>1103</v>
      </c>
      <c r="D202" s="412">
        <v>1.6361451761828689E-3</v>
      </c>
      <c r="E202" s="413">
        <v>1.7921146953405017E-2</v>
      </c>
      <c r="F202" s="414">
        <f t="shared" si="4"/>
        <v>2.9321598139477936E-5</v>
      </c>
      <c r="G202" s="412">
        <v>7.0000000000000007E-2</v>
      </c>
      <c r="H202" s="415">
        <f t="shared" si="5"/>
        <v>1.1453016233280084E-4</v>
      </c>
    </row>
    <row r="203" spans="2:8">
      <c r="B203" s="9" t="s">
        <v>1104</v>
      </c>
      <c r="C203" s="67" t="s">
        <v>1105</v>
      </c>
      <c r="D203" s="412">
        <v>4.8978576991685879E-3</v>
      </c>
      <c r="E203" s="413">
        <v>1.0238034297414898E-2</v>
      </c>
      <c r="F203" s="414">
        <f t="shared" si="4"/>
        <v>5.0144435107945624E-5</v>
      </c>
      <c r="G203" s="412">
        <v>0.05</v>
      </c>
      <c r="H203" s="415">
        <f t="shared" si="5"/>
        <v>2.4489288495842943E-4</v>
      </c>
    </row>
    <row r="204" spans="2:8">
      <c r="B204" s="9" t="s">
        <v>1106</v>
      </c>
      <c r="C204" s="67" t="s">
        <v>1107</v>
      </c>
      <c r="D204" s="412">
        <v>7.2628067935584159E-4</v>
      </c>
      <c r="E204" s="413">
        <v>2.018188613429675E-2</v>
      </c>
      <c r="F204" s="414">
        <f t="shared" si="4"/>
        <v>1.4657713972299284E-5</v>
      </c>
      <c r="G204" s="412">
        <v>0.03</v>
      </c>
      <c r="H204" s="415">
        <f t="shared" si="5"/>
        <v>2.1788420380675246E-5</v>
      </c>
    </row>
    <row r="205" spans="2:8">
      <c r="B205" s="9" t="s">
        <v>1108</v>
      </c>
      <c r="C205" s="67" t="s">
        <v>1109</v>
      </c>
      <c r="D205" s="412">
        <v>2.2811251102347556E-4</v>
      </c>
      <c r="E205" s="413" t="s">
        <v>759</v>
      </c>
      <c r="F205" s="414" t="str">
        <f t="shared" si="4"/>
        <v>n/a</v>
      </c>
      <c r="G205" s="412">
        <v>3.5000000000000003E-2</v>
      </c>
      <c r="H205" s="415">
        <f t="shared" si="5"/>
        <v>7.9839378858216448E-6</v>
      </c>
    </row>
    <row r="206" spans="2:8">
      <c r="B206" s="9" t="s">
        <v>1110</v>
      </c>
      <c r="C206" s="67" t="s">
        <v>1111</v>
      </c>
      <c r="D206" s="412">
        <v>7.5349674579715481E-4</v>
      </c>
      <c r="E206" s="413">
        <v>1.5026296018031558E-3</v>
      </c>
      <c r="F206" s="414">
        <f t="shared" si="4"/>
        <v>1.1322265150971524E-6</v>
      </c>
      <c r="G206" s="412">
        <v>0.12</v>
      </c>
      <c r="H206" s="415">
        <f t="shared" si="5"/>
        <v>9.0419609495658577E-5</v>
      </c>
    </row>
    <row r="207" spans="2:8">
      <c r="B207" s="9" t="s">
        <v>1112</v>
      </c>
      <c r="C207" s="67" t="s">
        <v>1113</v>
      </c>
      <c r="D207" s="412">
        <v>4.8354156611525774E-4</v>
      </c>
      <c r="E207" s="413">
        <v>3.7761294672960209E-2</v>
      </c>
      <c r="F207" s="414">
        <f t="shared" si="4"/>
        <v>1.825915556470292E-5</v>
      </c>
      <c r="G207" s="412">
        <v>5.5E-2</v>
      </c>
      <c r="H207" s="415">
        <f t="shared" si="5"/>
        <v>2.6594786136339175E-5</v>
      </c>
    </row>
    <row r="208" spans="2:8">
      <c r="B208" s="9" t="s">
        <v>1114</v>
      </c>
      <c r="C208" s="67" t="s">
        <v>1115</v>
      </c>
      <c r="D208" s="412">
        <v>6.8357588455413758E-4</v>
      </c>
      <c r="E208" s="413">
        <v>7.3825503355704702E-2</v>
      </c>
      <c r="F208" s="414">
        <f t="shared" si="4"/>
        <v>5.0465333759030293E-5</v>
      </c>
      <c r="G208" s="412">
        <v>9.5000000000000001E-2</v>
      </c>
      <c r="H208" s="415">
        <f t="shared" si="5"/>
        <v>6.4939709032643073E-5</v>
      </c>
    </row>
    <row r="209" spans="2:8">
      <c r="B209" s="9" t="s">
        <v>1116</v>
      </c>
      <c r="C209" s="67" t="s">
        <v>1117</v>
      </c>
      <c r="D209" s="412">
        <v>5.1179322947755357E-4</v>
      </c>
      <c r="E209" s="413">
        <v>1.2728459530026109E-2</v>
      </c>
      <c r="F209" s="414">
        <f t="shared" si="4"/>
        <v>6.514339409146406E-6</v>
      </c>
      <c r="G209" s="412">
        <v>0.06</v>
      </c>
      <c r="H209" s="415">
        <f t="shared" si="5"/>
        <v>3.0707593768653212E-5</v>
      </c>
    </row>
    <row r="210" spans="2:8">
      <c r="B210" s="9" t="s">
        <v>1118</v>
      </c>
      <c r="C210" s="67" t="s">
        <v>1119</v>
      </c>
      <c r="D210" s="412">
        <v>1.2346460441504102E-3</v>
      </c>
      <c r="E210" s="413">
        <v>1.1159369749231207E-2</v>
      </c>
      <c r="F210" s="414">
        <f t="shared" si="4"/>
        <v>1.3777871716100064E-5</v>
      </c>
      <c r="G210" s="412">
        <v>0.115</v>
      </c>
      <c r="H210" s="415">
        <f t="shared" si="5"/>
        <v>1.4198429507729718E-4</v>
      </c>
    </row>
    <row r="211" spans="2:8">
      <c r="B211" s="9" t="s">
        <v>1120</v>
      </c>
      <c r="C211" s="67" t="s">
        <v>1121</v>
      </c>
      <c r="D211" s="412">
        <v>5.1364962545710649E-4</v>
      </c>
      <c r="E211" s="413">
        <v>9.2969203951191164E-3</v>
      </c>
      <c r="F211" s="414">
        <f t="shared" si="4"/>
        <v>4.7753596788574689E-6</v>
      </c>
      <c r="G211" s="412">
        <v>0.115</v>
      </c>
      <c r="H211" s="415">
        <f t="shared" si="5"/>
        <v>5.9069706927567252E-5</v>
      </c>
    </row>
    <row r="212" spans="2:8">
      <c r="B212" s="9" t="s">
        <v>1122</v>
      </c>
      <c r="C212" s="67" t="s">
        <v>1123</v>
      </c>
      <c r="D212" s="412">
        <v>6.7249688421834456E-4</v>
      </c>
      <c r="E212" s="413">
        <v>5.7558945908460474E-2</v>
      </c>
      <c r="F212" s="414">
        <f t="shared" si="4"/>
        <v>3.8708211782331902E-5</v>
      </c>
      <c r="G212" s="412">
        <v>2.5000000000000001E-2</v>
      </c>
      <c r="H212" s="415">
        <f t="shared" si="5"/>
        <v>1.6812422105458616E-5</v>
      </c>
    </row>
    <row r="213" spans="2:8">
      <c r="B213" s="9" t="s">
        <v>1124</v>
      </c>
      <c r="C213" s="67" t="s">
        <v>1125</v>
      </c>
      <c r="D213" s="412">
        <v>2.1718624596572169E-3</v>
      </c>
      <c r="E213" s="413">
        <v>3.2471210118935244E-2</v>
      </c>
      <c r="F213" s="414">
        <f t="shared" si="4"/>
        <v>7.0523002276957013E-5</v>
      </c>
      <c r="G213" s="412">
        <v>0.105</v>
      </c>
      <c r="H213" s="415">
        <f t="shared" si="5"/>
        <v>2.2804555826400776E-4</v>
      </c>
    </row>
    <row r="214" spans="2:8">
      <c r="B214" s="9" t="s">
        <v>1126</v>
      </c>
      <c r="C214" s="67" t="s">
        <v>1127</v>
      </c>
      <c r="D214" s="412">
        <v>4.2055819781089935E-4</v>
      </c>
      <c r="E214" s="413">
        <v>1.0678871090770406E-2</v>
      </c>
      <c r="F214" s="414">
        <f t="shared" si="4"/>
        <v>4.4910867805893147E-6</v>
      </c>
      <c r="G214" s="412">
        <v>7.0000000000000007E-2</v>
      </c>
      <c r="H214" s="415">
        <f t="shared" si="5"/>
        <v>2.9439073846762957E-5</v>
      </c>
    </row>
    <row r="215" spans="2:8">
      <c r="B215" s="9" t="s">
        <v>1128</v>
      </c>
      <c r="C215" s="67" t="s">
        <v>77</v>
      </c>
      <c r="D215" s="412">
        <v>2.7798911819131586E-4</v>
      </c>
      <c r="E215" s="413">
        <v>4.0811309157959434E-2</v>
      </c>
      <c r="F215" s="414">
        <f t="shared" si="4"/>
        <v>1.1345099845054317E-5</v>
      </c>
      <c r="G215" s="412">
        <v>4.4999999999999998E-2</v>
      </c>
      <c r="H215" s="415">
        <f t="shared" si="5"/>
        <v>1.2509510318609214E-5</v>
      </c>
    </row>
    <row r="216" spans="2:8">
      <c r="B216" s="9" t="s">
        <v>1129</v>
      </c>
      <c r="C216" s="67" t="s">
        <v>1130</v>
      </c>
      <c r="D216" s="412">
        <v>2.255370223144123E-3</v>
      </c>
      <c r="E216" s="413">
        <v>2.622427455675275E-2</v>
      </c>
      <c r="F216" s="414">
        <f t="shared" ref="F216:F279" si="6">IFERROR($E216*$D216, "n/a")</f>
        <v>5.9145447958856197E-5</v>
      </c>
      <c r="G216" s="412">
        <v>0.03</v>
      </c>
      <c r="H216" s="415">
        <f t="shared" ref="H216:H279" si="7">IFERROR($G216*$D216, "n/a")</f>
        <v>6.7661106694323693E-5</v>
      </c>
    </row>
    <row r="217" spans="2:8">
      <c r="B217" s="9" t="s">
        <v>1131</v>
      </c>
      <c r="C217" s="67" t="s">
        <v>1132</v>
      </c>
      <c r="D217" s="412">
        <v>1.0796175062035662E-3</v>
      </c>
      <c r="E217" s="413">
        <v>1.4375083189138828E-2</v>
      </c>
      <c r="F217" s="414">
        <f t="shared" si="6"/>
        <v>1.551959146412687E-5</v>
      </c>
      <c r="G217" s="412">
        <v>0.03</v>
      </c>
      <c r="H217" s="415">
        <f t="shared" si="7"/>
        <v>3.2388525186106988E-5</v>
      </c>
    </row>
    <row r="218" spans="2:8">
      <c r="B218" s="9" t="s">
        <v>1133</v>
      </c>
      <c r="C218" s="67" t="s">
        <v>1134</v>
      </c>
      <c r="D218" s="412">
        <v>1.6964845395665766E-3</v>
      </c>
      <c r="E218" s="413">
        <v>4.1836627967785801E-3</v>
      </c>
      <c r="F218" s="414">
        <f t="shared" si="6"/>
        <v>7.0975192534947253E-6</v>
      </c>
      <c r="G218" s="412">
        <v>0.09</v>
      </c>
      <c r="H218" s="415">
        <f t="shared" si="7"/>
        <v>1.5268360856099188E-4</v>
      </c>
    </row>
    <row r="219" spans="2:8">
      <c r="B219" s="9" t="s">
        <v>1135</v>
      </c>
      <c r="C219" s="67" t="s">
        <v>1136</v>
      </c>
      <c r="D219" s="412">
        <v>9.2218303618758182E-4</v>
      </c>
      <c r="E219" s="413">
        <v>3.3881415047334329E-2</v>
      </c>
      <c r="F219" s="414">
        <f t="shared" si="6"/>
        <v>3.1244866198682396E-5</v>
      </c>
      <c r="G219" s="412">
        <v>0.05</v>
      </c>
      <c r="H219" s="415">
        <f t="shared" si="7"/>
        <v>4.6109151809379095E-5</v>
      </c>
    </row>
    <row r="220" spans="2:8">
      <c r="B220" s="9" t="s">
        <v>1137</v>
      </c>
      <c r="C220" s="67" t="s">
        <v>1138</v>
      </c>
      <c r="D220" s="412">
        <v>2.6780576615693962E-4</v>
      </c>
      <c r="E220" s="413">
        <v>1.9469706673498146E-2</v>
      </c>
      <c r="F220" s="414">
        <f t="shared" si="6"/>
        <v>5.2140997125470516E-6</v>
      </c>
      <c r="G220" s="412">
        <v>7.4999999999999997E-2</v>
      </c>
      <c r="H220" s="415">
        <f t="shared" si="7"/>
        <v>2.008543246177047E-5</v>
      </c>
    </row>
    <row r="221" spans="2:8">
      <c r="B221" s="9" t="s">
        <v>1139</v>
      </c>
      <c r="C221" s="67" t="s">
        <v>1140</v>
      </c>
      <c r="D221" s="412">
        <v>6.7406753055257505E-4</v>
      </c>
      <c r="E221" s="413">
        <v>4.5221843003412969E-2</v>
      </c>
      <c r="F221" s="414">
        <f t="shared" si="6"/>
        <v>3.0482576040346825E-5</v>
      </c>
      <c r="G221" s="412">
        <v>0.12</v>
      </c>
      <c r="H221" s="415">
        <f t="shared" si="7"/>
        <v>8.0888103666309005E-5</v>
      </c>
    </row>
    <row r="222" spans="2:8">
      <c r="B222" s="9" t="s">
        <v>1141</v>
      </c>
      <c r="C222" s="67" t="s">
        <v>1142</v>
      </c>
      <c r="D222" s="412">
        <v>1.1528613749014034E-3</v>
      </c>
      <c r="E222" s="413">
        <v>1.8389113644722323E-2</v>
      </c>
      <c r="F222" s="414">
        <f t="shared" si="6"/>
        <v>2.1200098839672734E-5</v>
      </c>
      <c r="G222" s="412">
        <v>0</v>
      </c>
      <c r="H222" s="415">
        <f t="shared" si="7"/>
        <v>0</v>
      </c>
    </row>
    <row r="223" spans="2:8">
      <c r="B223" s="9" t="s">
        <v>1143</v>
      </c>
      <c r="C223" s="67" t="s">
        <v>1144</v>
      </c>
      <c r="D223" s="412">
        <v>3.5636847483781621E-3</v>
      </c>
      <c r="E223" s="413">
        <v>1.1046333231052471E-2</v>
      </c>
      <c r="F223" s="414">
        <f t="shared" si="6"/>
        <v>3.9365649261004551E-5</v>
      </c>
      <c r="G223" s="412">
        <v>7.4999999999999997E-2</v>
      </c>
      <c r="H223" s="415">
        <f t="shared" si="7"/>
        <v>2.6727635612836215E-4</v>
      </c>
    </row>
    <row r="224" spans="2:8">
      <c r="B224" s="9" t="s">
        <v>1145</v>
      </c>
      <c r="C224" s="67" t="s">
        <v>1146</v>
      </c>
      <c r="D224" s="412">
        <v>1.9963996323871438E-3</v>
      </c>
      <c r="E224" s="413">
        <v>8.9429803701580879E-3</v>
      </c>
      <c r="F224" s="414">
        <f t="shared" si="6"/>
        <v>1.7853762723429049E-5</v>
      </c>
      <c r="G224" s="412">
        <v>0.1</v>
      </c>
      <c r="H224" s="415">
        <f t="shared" si="7"/>
        <v>1.9963996323871439E-4</v>
      </c>
    </row>
    <row r="225" spans="2:8">
      <c r="B225" s="9" t="s">
        <v>1147</v>
      </c>
      <c r="C225" s="67" t="s">
        <v>1148</v>
      </c>
      <c r="D225" s="412">
        <v>6.3101228790672507E-4</v>
      </c>
      <c r="E225" s="413">
        <v>2.4132301795727167E-3</v>
      </c>
      <c r="F225" s="414">
        <f t="shared" si="6"/>
        <v>1.5227778968577368E-6</v>
      </c>
      <c r="G225" s="412">
        <v>0.155</v>
      </c>
      <c r="H225" s="415">
        <f t="shared" si="7"/>
        <v>9.7806904625542381E-5</v>
      </c>
    </row>
    <row r="226" spans="2:8">
      <c r="B226" s="9" t="s">
        <v>1149</v>
      </c>
      <c r="C226" s="67" t="s">
        <v>1150</v>
      </c>
      <c r="D226" s="412">
        <v>4.2046101572538173E-4</v>
      </c>
      <c r="E226" s="413">
        <v>2.8451750572986649E-2</v>
      </c>
      <c r="F226" s="414">
        <f t="shared" si="6"/>
        <v>1.1962851945083179E-5</v>
      </c>
      <c r="G226" s="412">
        <v>2.5000000000000001E-2</v>
      </c>
      <c r="H226" s="415">
        <f t="shared" si="7"/>
        <v>1.0511525393134545E-5</v>
      </c>
    </row>
    <row r="227" spans="2:8">
      <c r="B227" s="9" t="s">
        <v>1151</v>
      </c>
      <c r="C227" s="67" t="s">
        <v>1152</v>
      </c>
      <c r="D227" s="412">
        <v>3.8089230737649662E-4</v>
      </c>
      <c r="E227" s="413">
        <v>2.1322700875444221E-2</v>
      </c>
      <c r="F227" s="414">
        <f t="shared" si="6"/>
        <v>8.121652735946793E-6</v>
      </c>
      <c r="G227" s="412">
        <v>0.05</v>
      </c>
      <c r="H227" s="415">
        <f t="shared" si="7"/>
        <v>1.9044615368824832E-5</v>
      </c>
    </row>
    <row r="228" spans="2:8">
      <c r="B228" s="9" t="s">
        <v>1153</v>
      </c>
      <c r="C228" s="67" t="s">
        <v>1154</v>
      </c>
      <c r="D228" s="412">
        <v>8.9393485030685052E-4</v>
      </c>
      <c r="E228" s="413">
        <v>6.2632114616769756E-3</v>
      </c>
      <c r="F228" s="414">
        <f t="shared" si="6"/>
        <v>5.5989030004343574E-6</v>
      </c>
      <c r="G228" s="412">
        <v>0.125</v>
      </c>
      <c r="H228" s="415">
        <f t="shared" si="7"/>
        <v>1.1174185628835632E-4</v>
      </c>
    </row>
    <row r="229" spans="2:8">
      <c r="B229" s="9" t="s">
        <v>1155</v>
      </c>
      <c r="C229" s="67" t="s">
        <v>1156</v>
      </c>
      <c r="D229" s="412">
        <v>1.9913301604596906E-3</v>
      </c>
      <c r="E229" s="413">
        <v>4.1184041184041197E-2</v>
      </c>
      <c r="F229" s="414">
        <f t="shared" si="6"/>
        <v>8.2011023339395261E-5</v>
      </c>
      <c r="G229" s="412">
        <v>3.5000000000000003E-2</v>
      </c>
      <c r="H229" s="415">
        <f t="shared" si="7"/>
        <v>6.969655561608918E-5</v>
      </c>
    </row>
    <row r="230" spans="2:8">
      <c r="B230" s="9" t="s">
        <v>1157</v>
      </c>
      <c r="C230" s="67" t="s">
        <v>1158</v>
      </c>
      <c r="D230" s="412">
        <v>2.3776082110414758E-3</v>
      </c>
      <c r="E230" s="413">
        <v>3.0864197530864203E-2</v>
      </c>
      <c r="F230" s="414">
        <f t="shared" si="6"/>
        <v>7.3382969476588767E-5</v>
      </c>
      <c r="G230" s="412">
        <v>7.0000000000000007E-2</v>
      </c>
      <c r="H230" s="415">
        <f t="shared" si="7"/>
        <v>1.6643257477290331E-4</v>
      </c>
    </row>
    <row r="231" spans="2:8">
      <c r="B231" s="9" t="s">
        <v>1159</v>
      </c>
      <c r="C231" s="67" t="s">
        <v>1160</v>
      </c>
      <c r="D231" s="412">
        <v>1.0936642410988772E-3</v>
      </c>
      <c r="E231" s="413" t="s">
        <v>759</v>
      </c>
      <c r="F231" s="414" t="str">
        <f t="shared" si="6"/>
        <v>n/a</v>
      </c>
      <c r="G231" s="412">
        <v>1.4999999999999999E-2</v>
      </c>
      <c r="H231" s="415">
        <f t="shared" si="7"/>
        <v>1.6404963616483158E-5</v>
      </c>
    </row>
    <row r="232" spans="2:8">
      <c r="B232" s="9" t="s">
        <v>1161</v>
      </c>
      <c r="C232" s="67" t="s">
        <v>1162</v>
      </c>
      <c r="D232" s="412">
        <v>4.0524809883619442E-4</v>
      </c>
      <c r="E232" s="413">
        <v>6.3702720637027208E-3</v>
      </c>
      <c r="F232" s="414">
        <f t="shared" si="6"/>
        <v>2.5815406428848483E-6</v>
      </c>
      <c r="G232" s="412">
        <v>0.13500000000000001</v>
      </c>
      <c r="H232" s="415">
        <f t="shared" si="7"/>
        <v>5.4708493342886249E-5</v>
      </c>
    </row>
    <row r="233" spans="2:8">
      <c r="B233" s="9" t="s">
        <v>1163</v>
      </c>
      <c r="C233" s="67" t="s">
        <v>1164</v>
      </c>
      <c r="D233" s="412">
        <v>9.7497026115961815E-4</v>
      </c>
      <c r="E233" s="413">
        <v>1.402313817799369E-2</v>
      </c>
      <c r="F233" s="414">
        <f t="shared" si="6"/>
        <v>1.3672142691675919E-5</v>
      </c>
      <c r="G233" s="412">
        <v>7.4999999999999997E-2</v>
      </c>
      <c r="H233" s="415">
        <f t="shared" si="7"/>
        <v>7.3122769586971361E-5</v>
      </c>
    </row>
    <row r="234" spans="2:8">
      <c r="B234" s="9" t="s">
        <v>1165</v>
      </c>
      <c r="C234" s="67" t="s">
        <v>1166</v>
      </c>
      <c r="D234" s="412">
        <v>1.3078817989267521E-3</v>
      </c>
      <c r="E234" s="413">
        <v>3.2420165342843248E-2</v>
      </c>
      <c r="F234" s="414">
        <f t="shared" si="6"/>
        <v>4.2401744170100572E-5</v>
      </c>
      <c r="G234" s="412">
        <v>2.5000000000000001E-2</v>
      </c>
      <c r="H234" s="415">
        <f t="shared" si="7"/>
        <v>3.2697044973168807E-5</v>
      </c>
    </row>
    <row r="235" spans="2:8">
      <c r="B235" s="9" t="s">
        <v>1167</v>
      </c>
      <c r="C235" s="67" t="s">
        <v>1168</v>
      </c>
      <c r="D235" s="412">
        <v>6.9876721607118545E-4</v>
      </c>
      <c r="E235" s="413" t="s">
        <v>759</v>
      </c>
      <c r="F235" s="414" t="str">
        <f t="shared" si="6"/>
        <v>n/a</v>
      </c>
      <c r="G235" s="412">
        <v>5.5E-2</v>
      </c>
      <c r="H235" s="415">
        <f t="shared" si="7"/>
        <v>3.8432196883915198E-5</v>
      </c>
    </row>
    <row r="236" spans="2:8">
      <c r="B236" s="9" t="s">
        <v>1169</v>
      </c>
      <c r="C236" s="67" t="s">
        <v>1170</v>
      </c>
      <c r="D236" s="412">
        <v>1.218690536666006E-3</v>
      </c>
      <c r="E236" s="413">
        <v>2.2860045720091444E-2</v>
      </c>
      <c r="F236" s="414">
        <f t="shared" si="6"/>
        <v>2.7859321386827675E-5</v>
      </c>
      <c r="G236" s="412">
        <v>0.115</v>
      </c>
      <c r="H236" s="415">
        <f t="shared" si="7"/>
        <v>1.401494117165907E-4</v>
      </c>
    </row>
    <row r="237" spans="2:8">
      <c r="B237" s="9" t="s">
        <v>1171</v>
      </c>
      <c r="C237" s="67" t="s">
        <v>1172</v>
      </c>
      <c r="D237" s="412">
        <v>0</v>
      </c>
      <c r="E237" s="413">
        <v>1.1154011154011155E-2</v>
      </c>
      <c r="F237" s="414">
        <f t="shared" si="6"/>
        <v>0</v>
      </c>
      <c r="G237" s="412" t="s">
        <v>759</v>
      </c>
      <c r="H237" s="415" t="str">
        <f t="shared" si="7"/>
        <v>n/a</v>
      </c>
    </row>
    <row r="238" spans="2:8">
      <c r="B238" s="9" t="s">
        <v>1173</v>
      </c>
      <c r="C238" s="67" t="s">
        <v>1174</v>
      </c>
      <c r="D238" s="412">
        <v>5.2895830748239964E-3</v>
      </c>
      <c r="E238" s="413">
        <v>2.1588443833007037E-2</v>
      </c>
      <c r="F238" s="414">
        <f t="shared" si="6"/>
        <v>1.1419386711086251E-4</v>
      </c>
      <c r="G238" s="412">
        <v>5.5E-2</v>
      </c>
      <c r="H238" s="415">
        <f t="shared" si="7"/>
        <v>2.9092706911531982E-4</v>
      </c>
    </row>
    <row r="239" spans="2:8">
      <c r="B239" s="9" t="s">
        <v>1175</v>
      </c>
      <c r="C239" s="67" t="s">
        <v>1176</v>
      </c>
      <c r="D239" s="412">
        <v>3.8589353354630414E-4</v>
      </c>
      <c r="E239" s="413">
        <v>1.4265335235378032E-3</v>
      </c>
      <c r="F239" s="414">
        <f t="shared" si="6"/>
        <v>5.5049006212026271E-7</v>
      </c>
      <c r="G239" s="412">
        <v>8.5000000000000006E-2</v>
      </c>
      <c r="H239" s="415">
        <f t="shared" si="7"/>
        <v>3.2800950351435857E-5</v>
      </c>
    </row>
    <row r="240" spans="2:8">
      <c r="B240" s="9" t="s">
        <v>1177</v>
      </c>
      <c r="C240" s="67" t="s">
        <v>1178</v>
      </c>
      <c r="D240" s="412">
        <v>5.4496893650646467E-3</v>
      </c>
      <c r="E240" s="413">
        <v>2.2788027520925544E-3</v>
      </c>
      <c r="F240" s="414">
        <f t="shared" si="6"/>
        <v>1.2418767123158841E-5</v>
      </c>
      <c r="G240" s="412">
        <v>0.17500000000000002</v>
      </c>
      <c r="H240" s="415">
        <f t="shared" si="7"/>
        <v>9.5369563888631327E-4</v>
      </c>
    </row>
    <row r="241" spans="2:8">
      <c r="B241" s="9" t="s">
        <v>1179</v>
      </c>
      <c r="C241" s="67" t="s">
        <v>1180</v>
      </c>
      <c r="D241" s="412">
        <v>2.4083330915565661E-3</v>
      </c>
      <c r="E241" s="413">
        <v>1.5721844293272863E-2</v>
      </c>
      <c r="F241" s="414">
        <f t="shared" si="6"/>
        <v>3.7863437871788788E-5</v>
      </c>
      <c r="G241" s="412">
        <v>0.12</v>
      </c>
      <c r="H241" s="415">
        <f t="shared" si="7"/>
        <v>2.889999709867879E-4</v>
      </c>
    </row>
    <row r="242" spans="2:8">
      <c r="B242" s="9" t="s">
        <v>1181</v>
      </c>
      <c r="C242" s="67" t="s">
        <v>1182</v>
      </c>
      <c r="D242" s="412">
        <v>3.3972981688845113E-4</v>
      </c>
      <c r="E242" s="413">
        <v>8.1755148504605198E-3</v>
      </c>
      <c r="F242" s="414">
        <f t="shared" si="6"/>
        <v>2.7774661631157651E-6</v>
      </c>
      <c r="G242" s="412">
        <v>0.08</v>
      </c>
      <c r="H242" s="415">
        <f t="shared" si="7"/>
        <v>2.7178385351076091E-5</v>
      </c>
    </row>
    <row r="243" spans="2:8">
      <c r="B243" s="9" t="s">
        <v>1183</v>
      </c>
      <c r="C243" s="67" t="s">
        <v>1184</v>
      </c>
      <c r="D243" s="412">
        <v>1.3032559673163712E-3</v>
      </c>
      <c r="E243" s="413">
        <v>1.8099547511312219E-2</v>
      </c>
      <c r="F243" s="414">
        <f t="shared" si="6"/>
        <v>2.3588343299843826E-5</v>
      </c>
      <c r="G243" s="412">
        <v>0.08</v>
      </c>
      <c r="H243" s="415">
        <f t="shared" si="7"/>
        <v>1.042604773853097E-4</v>
      </c>
    </row>
    <row r="244" spans="2:8">
      <c r="B244" s="9" t="s">
        <v>1185</v>
      </c>
      <c r="C244" s="67" t="s">
        <v>1186</v>
      </c>
      <c r="D244" s="412">
        <v>5.2693515880228E-4</v>
      </c>
      <c r="E244" s="413" t="s">
        <v>759</v>
      </c>
      <c r="F244" s="414" t="str">
        <f t="shared" si="6"/>
        <v>n/a</v>
      </c>
      <c r="G244" s="412">
        <v>7.0000000000000007E-2</v>
      </c>
      <c r="H244" s="415">
        <f t="shared" si="7"/>
        <v>3.6885461116159602E-5</v>
      </c>
    </row>
    <row r="245" spans="2:8">
      <c r="B245" s="9" t="s">
        <v>1187</v>
      </c>
      <c r="C245" s="67" t="s">
        <v>1188</v>
      </c>
      <c r="D245" s="412">
        <v>4.4768484491349526E-3</v>
      </c>
      <c r="E245" s="413">
        <v>1.7603557007395309E-2</v>
      </c>
      <c r="F245" s="414">
        <f t="shared" si="6"/>
        <v>7.8808456887816421E-5</v>
      </c>
      <c r="G245" s="412">
        <v>0.1</v>
      </c>
      <c r="H245" s="415">
        <f t="shared" si="7"/>
        <v>4.4768484491349529E-4</v>
      </c>
    </row>
    <row r="246" spans="2:8">
      <c r="B246" s="9" t="s">
        <v>1189</v>
      </c>
      <c r="C246" s="67" t="s">
        <v>1190</v>
      </c>
      <c r="D246" s="412">
        <v>8.0916608220026889E-4</v>
      </c>
      <c r="E246" s="413" t="s">
        <v>759</v>
      </c>
      <c r="F246" s="414" t="str">
        <f t="shared" si="6"/>
        <v>n/a</v>
      </c>
      <c r="G246" s="412">
        <v>0.17</v>
      </c>
      <c r="H246" s="415">
        <f t="shared" si="7"/>
        <v>1.3755823397404573E-4</v>
      </c>
    </row>
    <row r="247" spans="2:8">
      <c r="B247" s="9" t="s">
        <v>1191</v>
      </c>
      <c r="C247" s="67" t="s">
        <v>1192</v>
      </c>
      <c r="D247" s="412">
        <v>1.0665474782554873E-2</v>
      </c>
      <c r="E247" s="413">
        <v>1.3438331496761362E-2</v>
      </c>
      <c r="F247" s="414">
        <f t="shared" si="6"/>
        <v>1.4332618569832118E-4</v>
      </c>
      <c r="G247" s="412">
        <v>0.12</v>
      </c>
      <c r="H247" s="415">
        <f t="shared" si="7"/>
        <v>1.2798569739065847E-3</v>
      </c>
    </row>
    <row r="248" spans="2:8">
      <c r="B248" s="9" t="s">
        <v>1193</v>
      </c>
      <c r="C248" s="67" t="s">
        <v>1194</v>
      </c>
      <c r="D248" s="412">
        <v>1.7192834208655175E-4</v>
      </c>
      <c r="E248" s="413">
        <v>4.0962989579590374E-2</v>
      </c>
      <c r="F248" s="414">
        <f t="shared" si="6"/>
        <v>7.0426988853276684E-6</v>
      </c>
      <c r="G248" s="412">
        <v>3.5000000000000003E-2</v>
      </c>
      <c r="H248" s="415">
        <f t="shared" si="7"/>
        <v>6.0174919730293116E-6</v>
      </c>
    </row>
    <row r="249" spans="2:8">
      <c r="B249" s="9" t="s">
        <v>1195</v>
      </c>
      <c r="C249" s="67" t="s">
        <v>1196</v>
      </c>
      <c r="D249" s="412">
        <v>2.5554491241771828E-4</v>
      </c>
      <c r="E249" s="413">
        <v>1.1235955056179777E-2</v>
      </c>
      <c r="F249" s="414">
        <f t="shared" si="6"/>
        <v>2.8712911507608798E-6</v>
      </c>
      <c r="G249" s="412">
        <v>0.13</v>
      </c>
      <c r="H249" s="415">
        <f t="shared" si="7"/>
        <v>3.3220838614303377E-5</v>
      </c>
    </row>
    <row r="250" spans="2:8">
      <c r="B250" s="9" t="s">
        <v>1197</v>
      </c>
      <c r="C250" s="67" t="s">
        <v>1198</v>
      </c>
      <c r="D250" s="412">
        <v>4.9161238964211945E-4</v>
      </c>
      <c r="E250" s="413" t="s">
        <v>759</v>
      </c>
      <c r="F250" s="414" t="str">
        <f t="shared" si="6"/>
        <v>n/a</v>
      </c>
      <c r="G250" s="412">
        <v>0.14499999999999999</v>
      </c>
      <c r="H250" s="415">
        <f t="shared" si="7"/>
        <v>7.1283796498107312E-5</v>
      </c>
    </row>
    <row r="251" spans="2:8">
      <c r="B251" s="9" t="s">
        <v>1199</v>
      </c>
      <c r="C251" s="67" t="s">
        <v>1200</v>
      </c>
      <c r="D251" s="412">
        <v>4.2899379817683682E-4</v>
      </c>
      <c r="E251" s="413" t="s">
        <v>759</v>
      </c>
      <c r="F251" s="414" t="str">
        <f t="shared" si="6"/>
        <v>n/a</v>
      </c>
      <c r="G251" s="412">
        <v>0.115</v>
      </c>
      <c r="H251" s="415">
        <f t="shared" si="7"/>
        <v>4.9334286790336236E-5</v>
      </c>
    </row>
    <row r="252" spans="2:8">
      <c r="B252" s="9" t="s">
        <v>1201</v>
      </c>
      <c r="C252" s="67" t="s">
        <v>1202</v>
      </c>
      <c r="D252" s="412">
        <v>6.0599122159579451E-4</v>
      </c>
      <c r="E252" s="413">
        <v>3.3745781777277842E-2</v>
      </c>
      <c r="F252" s="414">
        <f t="shared" si="6"/>
        <v>2.0449647522917701E-5</v>
      </c>
      <c r="G252" s="412">
        <v>4.4999999999999998E-2</v>
      </c>
      <c r="H252" s="415">
        <f t="shared" si="7"/>
        <v>2.7269604971810751E-5</v>
      </c>
    </row>
    <row r="253" spans="2:8">
      <c r="B253" s="9" t="s">
        <v>1203</v>
      </c>
      <c r="C253" s="67" t="s">
        <v>1204</v>
      </c>
      <c r="D253" s="412">
        <v>9.4929615304256124E-4</v>
      </c>
      <c r="E253" s="413">
        <v>2.4524524524524527E-2</v>
      </c>
      <c r="F253" s="414">
        <f t="shared" si="6"/>
        <v>2.3281036786329082E-5</v>
      </c>
      <c r="G253" s="412">
        <v>0.06</v>
      </c>
      <c r="H253" s="415">
        <f t="shared" si="7"/>
        <v>5.6957769182553673E-5</v>
      </c>
    </row>
    <row r="254" spans="2:8">
      <c r="B254" s="9" t="s">
        <v>1205</v>
      </c>
      <c r="C254" s="67" t="s">
        <v>1206</v>
      </c>
      <c r="D254" s="412">
        <v>2.6337657721397313E-4</v>
      </c>
      <c r="E254" s="413">
        <v>4.6706322978629658E-2</v>
      </c>
      <c r="F254" s="414">
        <f t="shared" si="6"/>
        <v>1.2301351480361822E-5</v>
      </c>
      <c r="G254" s="412">
        <v>-0.185</v>
      </c>
      <c r="H254" s="415">
        <f t="shared" si="7"/>
        <v>-4.8724666784585028E-5</v>
      </c>
    </row>
    <row r="255" spans="2:8">
      <c r="B255" s="9" t="s">
        <v>1207</v>
      </c>
      <c r="C255" s="67" t="s">
        <v>1208</v>
      </c>
      <c r="D255" s="412">
        <v>6.7885031096118914E-4</v>
      </c>
      <c r="E255" s="413">
        <v>8.7703703703703711E-3</v>
      </c>
      <c r="F255" s="414">
        <f t="shared" si="6"/>
        <v>5.9537686531707256E-6</v>
      </c>
      <c r="G255" s="412">
        <v>0.1</v>
      </c>
      <c r="H255" s="415">
        <f t="shared" si="7"/>
        <v>6.7885031096118917E-5</v>
      </c>
    </row>
    <row r="256" spans="2:8">
      <c r="B256" s="9" t="s">
        <v>1209</v>
      </c>
      <c r="C256" s="67" t="s">
        <v>1210</v>
      </c>
      <c r="D256" s="412">
        <v>8.0722392633397538E-4</v>
      </c>
      <c r="E256" s="413">
        <v>1.9101123595505618E-2</v>
      </c>
      <c r="F256" s="414">
        <f t="shared" si="6"/>
        <v>1.5418883986154584E-5</v>
      </c>
      <c r="G256" s="412">
        <v>0.20500000000000002</v>
      </c>
      <c r="H256" s="415">
        <f t="shared" si="7"/>
        <v>1.6548090489846496E-4</v>
      </c>
    </row>
    <row r="257" spans="2:8">
      <c r="B257" s="9" t="s">
        <v>1211</v>
      </c>
      <c r="C257" s="67" t="s">
        <v>1212</v>
      </c>
      <c r="D257" s="412">
        <v>4.1942679609087164E-4</v>
      </c>
      <c r="E257" s="413">
        <v>2.2691173133651012E-2</v>
      </c>
      <c r="F257" s="414">
        <f t="shared" si="6"/>
        <v>9.5172860469905075E-6</v>
      </c>
      <c r="G257" s="412">
        <v>0.05</v>
      </c>
      <c r="H257" s="415">
        <f t="shared" si="7"/>
        <v>2.0971339804543583E-5</v>
      </c>
    </row>
    <row r="258" spans="2:8">
      <c r="B258" s="9" t="s">
        <v>1213</v>
      </c>
      <c r="C258" s="67" t="s">
        <v>1214</v>
      </c>
      <c r="D258" s="412">
        <v>8.7263298115585321E-4</v>
      </c>
      <c r="E258" s="413">
        <v>6.9227522161249472E-2</v>
      </c>
      <c r="F258" s="414">
        <f t="shared" si="6"/>
        <v>6.0410219041604021E-5</v>
      </c>
      <c r="G258" s="412">
        <v>0.12</v>
      </c>
      <c r="H258" s="415">
        <f t="shared" si="7"/>
        <v>1.0471595773870238E-4</v>
      </c>
    </row>
    <row r="259" spans="2:8">
      <c r="B259" s="9" t="s">
        <v>1215</v>
      </c>
      <c r="C259" s="67" t="s">
        <v>1216</v>
      </c>
      <c r="D259" s="412">
        <v>8.9519259152779913E-4</v>
      </c>
      <c r="E259" s="413">
        <v>2.8956085051821776E-2</v>
      </c>
      <c r="F259" s="414">
        <f t="shared" si="6"/>
        <v>2.5921272818039699E-5</v>
      </c>
      <c r="G259" s="412">
        <v>6.5000000000000002E-2</v>
      </c>
      <c r="H259" s="415">
        <f t="shared" si="7"/>
        <v>5.8187518449306947E-5</v>
      </c>
    </row>
    <row r="260" spans="2:8">
      <c r="B260" s="9" t="s">
        <v>1217</v>
      </c>
      <c r="C260" s="67" t="s">
        <v>1218</v>
      </c>
      <c r="D260" s="412">
        <v>6.9093932204391858E-3</v>
      </c>
      <c r="E260" s="413" t="s">
        <v>759</v>
      </c>
      <c r="F260" s="414" t="str">
        <f t="shared" si="6"/>
        <v>n/a</v>
      </c>
      <c r="G260" s="412">
        <v>0.14000000000000001</v>
      </c>
      <c r="H260" s="415">
        <f t="shared" si="7"/>
        <v>9.6731505086148609E-4</v>
      </c>
    </row>
    <row r="261" spans="2:8">
      <c r="B261" s="9" t="s">
        <v>1219</v>
      </c>
      <c r="C261" s="67" t="s">
        <v>1220</v>
      </c>
      <c r="D261" s="412">
        <v>5.5128400985405559E-4</v>
      </c>
      <c r="E261" s="413">
        <v>2.245430809399478E-2</v>
      </c>
      <c r="F261" s="414">
        <f t="shared" si="6"/>
        <v>1.2378701004555819E-5</v>
      </c>
      <c r="G261" s="412">
        <v>0.24</v>
      </c>
      <c r="H261" s="415">
        <f t="shared" si="7"/>
        <v>1.3230816236497333E-4</v>
      </c>
    </row>
    <row r="262" spans="2:8">
      <c r="B262" s="9" t="s">
        <v>1221</v>
      </c>
      <c r="C262" s="67" t="s">
        <v>1222</v>
      </c>
      <c r="D262" s="412">
        <v>4.3575923783302764E-3</v>
      </c>
      <c r="E262" s="413">
        <v>2.8294682689602509E-2</v>
      </c>
      <c r="F262" s="414">
        <f t="shared" si="6"/>
        <v>1.2329669363548551E-4</v>
      </c>
      <c r="G262" s="412">
        <v>0.06</v>
      </c>
      <c r="H262" s="415">
        <f t="shared" si="7"/>
        <v>2.6145554269981657E-4</v>
      </c>
    </row>
    <row r="263" spans="2:8">
      <c r="B263" s="9" t="s">
        <v>1223</v>
      </c>
      <c r="C263" s="67" t="s">
        <v>1224</v>
      </c>
      <c r="D263" s="412">
        <v>6.2183056803560767E-2</v>
      </c>
      <c r="E263" s="413">
        <v>6.7130577159230445E-3</v>
      </c>
      <c r="F263" s="414">
        <f t="shared" si="6"/>
        <v>4.174384492748246E-4</v>
      </c>
      <c r="G263" s="412">
        <v>0.14499999999999999</v>
      </c>
      <c r="H263" s="415">
        <f t="shared" si="7"/>
        <v>9.0165432365163101E-3</v>
      </c>
    </row>
    <row r="264" spans="2:8">
      <c r="B264" s="9" t="s">
        <v>1225</v>
      </c>
      <c r="C264" s="67" t="s">
        <v>1226</v>
      </c>
      <c r="D264" s="412">
        <v>0</v>
      </c>
      <c r="E264" s="413" t="s">
        <v>759</v>
      </c>
      <c r="F264" s="414" t="str">
        <f t="shared" si="6"/>
        <v>n/a</v>
      </c>
      <c r="G264" s="412" t="s">
        <v>759</v>
      </c>
      <c r="H264" s="415" t="str">
        <f t="shared" si="7"/>
        <v>n/a</v>
      </c>
    </row>
    <row r="265" spans="2:8">
      <c r="B265" s="9" t="s">
        <v>1227</v>
      </c>
      <c r="C265" s="67" t="s">
        <v>1228</v>
      </c>
      <c r="D265" s="412">
        <v>1.0871181419245901E-3</v>
      </c>
      <c r="E265" s="413">
        <v>8.7896633558934689E-3</v>
      </c>
      <c r="F265" s="414">
        <f t="shared" si="6"/>
        <v>9.5554024956015648E-6</v>
      </c>
      <c r="G265" s="412">
        <v>0.13500000000000001</v>
      </c>
      <c r="H265" s="415">
        <f t="shared" si="7"/>
        <v>1.4676094915981968E-4</v>
      </c>
    </row>
    <row r="266" spans="2:8">
      <c r="B266" s="9" t="s">
        <v>1229</v>
      </c>
      <c r="C266" s="67" t="s">
        <v>1230</v>
      </c>
      <c r="D266" s="412">
        <v>7.5004280461158437E-3</v>
      </c>
      <c r="E266" s="413">
        <v>1.8480872297172428E-2</v>
      </c>
      <c r="F266" s="414">
        <f t="shared" si="6"/>
        <v>1.3861445289439742E-4</v>
      </c>
      <c r="G266" s="412">
        <v>0.115</v>
      </c>
      <c r="H266" s="415">
        <f t="shared" si="7"/>
        <v>8.6254922530332211E-4</v>
      </c>
    </row>
    <row r="267" spans="2:8">
      <c r="B267" s="9" t="s">
        <v>1231</v>
      </c>
      <c r="C267" s="67" t="s">
        <v>1232</v>
      </c>
      <c r="D267" s="412">
        <v>3.1082206301060686E-4</v>
      </c>
      <c r="E267" s="413" t="s">
        <v>759</v>
      </c>
      <c r="F267" s="414" t="str">
        <f t="shared" si="6"/>
        <v>n/a</v>
      </c>
      <c r="G267" s="412">
        <v>5.5E-2</v>
      </c>
      <c r="H267" s="415">
        <f t="shared" si="7"/>
        <v>1.7095213465583376E-5</v>
      </c>
    </row>
    <row r="268" spans="2:8">
      <c r="B268" s="9" t="s">
        <v>1233</v>
      </c>
      <c r="C268" s="67" t="s">
        <v>1234</v>
      </c>
      <c r="D268" s="412">
        <v>1.5436518832498455E-3</v>
      </c>
      <c r="E268" s="413">
        <v>1.089588377723971E-2</v>
      </c>
      <c r="F268" s="414">
        <f t="shared" si="6"/>
        <v>1.6819451512407519E-5</v>
      </c>
      <c r="G268" s="412">
        <v>0.155</v>
      </c>
      <c r="H268" s="415">
        <f t="shared" si="7"/>
        <v>2.3926604190372604E-4</v>
      </c>
    </row>
    <row r="269" spans="2:8">
      <c r="B269" s="9" t="s">
        <v>1235</v>
      </c>
      <c r="C269" s="67" t="s">
        <v>1236</v>
      </c>
      <c r="D269" s="412">
        <v>1.4621970841177041E-3</v>
      </c>
      <c r="E269" s="413" t="s">
        <v>759</v>
      </c>
      <c r="F269" s="414" t="str">
        <f t="shared" si="6"/>
        <v>n/a</v>
      </c>
      <c r="G269" s="412">
        <v>0.04</v>
      </c>
      <c r="H269" s="415">
        <f t="shared" si="7"/>
        <v>5.8487883364708162E-5</v>
      </c>
    </row>
    <row r="270" spans="2:8">
      <c r="B270" s="9" t="s">
        <v>1237</v>
      </c>
      <c r="C270" s="67" t="s">
        <v>1238</v>
      </c>
      <c r="D270" s="412">
        <v>6.7321191119333634E-4</v>
      </c>
      <c r="E270" s="413">
        <v>1.5253476895468819E-2</v>
      </c>
      <c r="F270" s="414">
        <f t="shared" si="6"/>
        <v>1.0268822333141962E-5</v>
      </c>
      <c r="G270" s="412">
        <v>6.5000000000000002E-2</v>
      </c>
      <c r="H270" s="415">
        <f t="shared" si="7"/>
        <v>4.3758774227566861E-5</v>
      </c>
    </row>
    <row r="271" spans="2:8">
      <c r="B271" s="9" t="s">
        <v>1239</v>
      </c>
      <c r="C271" s="67" t="s">
        <v>1240</v>
      </c>
      <c r="D271" s="412">
        <v>9.7810337380168483E-4</v>
      </c>
      <c r="E271" s="413">
        <v>1.3775290572535515E-2</v>
      </c>
      <c r="F271" s="414">
        <f t="shared" si="6"/>
        <v>1.3473658184095529E-5</v>
      </c>
      <c r="G271" s="412">
        <v>3.5000000000000003E-2</v>
      </c>
      <c r="H271" s="415">
        <f t="shared" si="7"/>
        <v>3.4233618083058973E-5</v>
      </c>
    </row>
    <row r="272" spans="2:8">
      <c r="B272" s="9" t="s">
        <v>1241</v>
      </c>
      <c r="C272" s="67" t="s">
        <v>1242</v>
      </c>
      <c r="D272" s="412">
        <v>4.7299687900246631E-3</v>
      </c>
      <c r="E272" s="413">
        <v>7.9437131184748062E-3</v>
      </c>
      <c r="F272" s="414">
        <f t="shared" si="6"/>
        <v>3.757351512729532E-5</v>
      </c>
      <c r="G272" s="412">
        <v>0.11</v>
      </c>
      <c r="H272" s="415">
        <f t="shared" si="7"/>
        <v>5.2029656690271299E-4</v>
      </c>
    </row>
    <row r="273" spans="2:8">
      <c r="B273" s="9" t="s">
        <v>1243</v>
      </c>
      <c r="C273" s="67" t="s">
        <v>1244</v>
      </c>
      <c r="D273" s="412">
        <v>8.9120383860338359E-4</v>
      </c>
      <c r="E273" s="413">
        <v>4.7976011994003004E-3</v>
      </c>
      <c r="F273" s="414">
        <f t="shared" si="6"/>
        <v>4.2756406049937447E-6</v>
      </c>
      <c r="G273" s="412">
        <v>0.105</v>
      </c>
      <c r="H273" s="415">
        <f t="shared" si="7"/>
        <v>9.3576403053355272E-5</v>
      </c>
    </row>
    <row r="274" spans="2:8">
      <c r="B274" s="9" t="s">
        <v>1245</v>
      </c>
      <c r="C274" s="67" t="s">
        <v>1246</v>
      </c>
      <c r="D274" s="412">
        <v>2.7795970909212297E-3</v>
      </c>
      <c r="E274" s="413">
        <v>1.0345676984974135E-2</v>
      </c>
      <c r="F274" s="414">
        <f t="shared" si="6"/>
        <v>2.8756813651044825E-5</v>
      </c>
      <c r="G274" s="412">
        <v>0.11</v>
      </c>
      <c r="H274" s="415">
        <f t="shared" si="7"/>
        <v>3.0575568000133525E-4</v>
      </c>
    </row>
    <row r="275" spans="2:8">
      <c r="B275" s="9" t="s">
        <v>1247</v>
      </c>
      <c r="C275" s="67" t="s">
        <v>1248</v>
      </c>
      <c r="D275" s="412">
        <v>6.6401596530537936E-4</v>
      </c>
      <c r="E275" s="413">
        <v>2.3956931359353974E-2</v>
      </c>
      <c r="F275" s="414">
        <f t="shared" si="6"/>
        <v>1.5907784902336145E-5</v>
      </c>
      <c r="G275" s="412">
        <v>6.5000000000000002E-2</v>
      </c>
      <c r="H275" s="415">
        <f t="shared" si="7"/>
        <v>4.3161037744849661E-5</v>
      </c>
    </row>
    <row r="276" spans="2:8">
      <c r="B276" s="9" t="s">
        <v>1249</v>
      </c>
      <c r="C276" s="67" t="s">
        <v>1250</v>
      </c>
      <c r="D276" s="412">
        <v>3.4385419583915521E-4</v>
      </c>
      <c r="E276" s="413">
        <v>1.2132163138874549E-2</v>
      </c>
      <c r="F276" s="414">
        <f t="shared" si="6"/>
        <v>4.1716951999071488E-6</v>
      </c>
      <c r="G276" s="412">
        <v>0.04</v>
      </c>
      <c r="H276" s="415">
        <f t="shared" si="7"/>
        <v>1.3754167833566209E-5</v>
      </c>
    </row>
    <row r="277" spans="2:8">
      <c r="B277" s="9" t="s">
        <v>1251</v>
      </c>
      <c r="C277" s="67" t="s">
        <v>1252</v>
      </c>
      <c r="D277" s="412">
        <v>3.7176276113042713E-3</v>
      </c>
      <c r="E277" s="413">
        <v>7.18562874251497E-3</v>
      </c>
      <c r="F277" s="414">
        <f t="shared" si="6"/>
        <v>2.6713491817755243E-5</v>
      </c>
      <c r="G277" s="412">
        <v>0.09</v>
      </c>
      <c r="H277" s="415">
        <f t="shared" si="7"/>
        <v>3.3458648501738443E-4</v>
      </c>
    </row>
    <row r="278" spans="2:8">
      <c r="B278" s="9" t="s">
        <v>1253</v>
      </c>
      <c r="C278" s="67" t="s">
        <v>1254</v>
      </c>
      <c r="D278" s="412">
        <v>4.6482170943844226E-4</v>
      </c>
      <c r="E278" s="413" t="s">
        <v>759</v>
      </c>
      <c r="F278" s="414" t="str">
        <f t="shared" si="6"/>
        <v>n/a</v>
      </c>
      <c r="G278" s="412">
        <v>-6.5000000000000002E-2</v>
      </c>
      <c r="H278" s="415">
        <f t="shared" si="7"/>
        <v>-3.0213411113498747E-5</v>
      </c>
    </row>
    <row r="279" spans="2:8">
      <c r="B279" s="9" t="s">
        <v>1255</v>
      </c>
      <c r="C279" s="67" t="s">
        <v>1256</v>
      </c>
      <c r="D279" s="412">
        <v>5.4097856783276682E-4</v>
      </c>
      <c r="E279" s="413">
        <v>3.1993415637860081E-2</v>
      </c>
      <c r="F279" s="414">
        <f t="shared" si="6"/>
        <v>1.7307752171847992E-5</v>
      </c>
      <c r="G279" s="412">
        <v>0.11</v>
      </c>
      <c r="H279" s="415">
        <f t="shared" si="7"/>
        <v>5.9507642461604348E-5</v>
      </c>
    </row>
    <row r="280" spans="2:8">
      <c r="B280" s="9" t="s">
        <v>1257</v>
      </c>
      <c r="C280" s="67" t="s">
        <v>1258</v>
      </c>
      <c r="D280" s="412">
        <v>6.6761134768635782E-4</v>
      </c>
      <c r="E280" s="413">
        <v>1.2242626599888704E-2</v>
      </c>
      <c r="F280" s="414">
        <f t="shared" ref="F280:F343" si="8">IFERROR($E280*$D280, "n/a")</f>
        <v>8.1733164435725509E-6</v>
      </c>
      <c r="G280" s="412">
        <v>0.08</v>
      </c>
      <c r="H280" s="415">
        <f t="shared" ref="H280:H343" si="9">IFERROR($G280*$D280, "n/a")</f>
        <v>5.3408907814908628E-5</v>
      </c>
    </row>
    <row r="281" spans="2:8">
      <c r="B281" s="9" t="s">
        <v>1259</v>
      </c>
      <c r="C281" s="67" t="s">
        <v>1260</v>
      </c>
      <c r="D281" s="412">
        <v>5.0341650886639847E-4</v>
      </c>
      <c r="E281" s="413">
        <v>2.4444660005820157E-2</v>
      </c>
      <c r="F281" s="414">
        <f t="shared" si="8"/>
        <v>1.230584540055606E-5</v>
      </c>
      <c r="G281" s="412">
        <v>0.105</v>
      </c>
      <c r="H281" s="415">
        <f t="shared" si="9"/>
        <v>5.285873343097184E-5</v>
      </c>
    </row>
    <row r="282" spans="2:8">
      <c r="B282" s="9" t="s">
        <v>1261</v>
      </c>
      <c r="C282" s="67" t="s">
        <v>1262</v>
      </c>
      <c r="D282" s="412">
        <v>8.004531684476945E-4</v>
      </c>
      <c r="E282" s="413">
        <v>2.1286031042128603E-2</v>
      </c>
      <c r="F282" s="414">
        <f t="shared" si="8"/>
        <v>1.703847099134782E-5</v>
      </c>
      <c r="G282" s="412">
        <v>0.08</v>
      </c>
      <c r="H282" s="415">
        <f t="shared" si="9"/>
        <v>6.4036253475815568E-5</v>
      </c>
    </row>
    <row r="283" spans="2:8">
      <c r="B283" s="9" t="s">
        <v>1263</v>
      </c>
      <c r="C283" s="67" t="s">
        <v>1264</v>
      </c>
      <c r="D283" s="412">
        <v>9.8287438996415505E-4</v>
      </c>
      <c r="E283" s="413">
        <v>8.9766606822262122E-3</v>
      </c>
      <c r="F283" s="414">
        <f t="shared" si="8"/>
        <v>8.8229298919583034E-6</v>
      </c>
      <c r="G283" s="412">
        <v>0.105</v>
      </c>
      <c r="H283" s="415">
        <f t="shared" si="9"/>
        <v>1.0320181094623627E-4</v>
      </c>
    </row>
    <row r="284" spans="2:8">
      <c r="B284" s="9" t="s">
        <v>1265</v>
      </c>
      <c r="C284" s="67" t="s">
        <v>1266</v>
      </c>
      <c r="D284" s="412">
        <v>1.1806678096399747E-3</v>
      </c>
      <c r="E284" s="413">
        <v>5.0232695575090488E-3</v>
      </c>
      <c r="F284" s="414">
        <f t="shared" si="8"/>
        <v>5.9308126656953731E-6</v>
      </c>
      <c r="G284" s="412">
        <v>9.5000000000000001E-2</v>
      </c>
      <c r="H284" s="415">
        <f t="shared" si="9"/>
        <v>1.1216344191579759E-4</v>
      </c>
    </row>
    <row r="285" spans="2:8">
      <c r="B285" s="9" t="s">
        <v>1267</v>
      </c>
      <c r="C285" s="67" t="s">
        <v>1268</v>
      </c>
      <c r="D285" s="412">
        <v>5.5087386049239263E-4</v>
      </c>
      <c r="E285" s="413">
        <v>9.6573498003528647E-3</v>
      </c>
      <c r="F285" s="414">
        <f t="shared" si="8"/>
        <v>5.3199815666458196E-6</v>
      </c>
      <c r="G285" s="412">
        <v>5.5E-2</v>
      </c>
      <c r="H285" s="415">
        <f t="shared" si="9"/>
        <v>3.0298062327081596E-5</v>
      </c>
    </row>
    <row r="286" spans="2:8">
      <c r="B286" s="9" t="s">
        <v>1269</v>
      </c>
      <c r="C286" s="67" t="s">
        <v>1270</v>
      </c>
      <c r="D286" s="412">
        <v>8.7567356846897598E-4</v>
      </c>
      <c r="E286" s="413">
        <v>2.2275258552108195E-2</v>
      </c>
      <c r="F286" s="414">
        <f t="shared" si="8"/>
        <v>1.9505855144893659E-5</v>
      </c>
      <c r="G286" s="412">
        <v>0.08</v>
      </c>
      <c r="H286" s="415">
        <f t="shared" si="9"/>
        <v>7.0053885477518079E-5</v>
      </c>
    </row>
    <row r="287" spans="2:8">
      <c r="B287" s="9" t="s">
        <v>1271</v>
      </c>
      <c r="C287" s="67" t="s">
        <v>1272</v>
      </c>
      <c r="D287" s="412">
        <v>5.9137202252090078E-4</v>
      </c>
      <c r="E287" s="413">
        <v>2.9021832332959567E-2</v>
      </c>
      <c r="F287" s="414">
        <f t="shared" si="8"/>
        <v>1.7162699684004771E-5</v>
      </c>
      <c r="G287" s="412">
        <v>0.04</v>
      </c>
      <c r="H287" s="415">
        <f t="shared" si="9"/>
        <v>2.3654880900836031E-5</v>
      </c>
    </row>
    <row r="288" spans="2:8">
      <c r="B288" s="9" t="s">
        <v>1273</v>
      </c>
      <c r="C288" s="67" t="s">
        <v>81</v>
      </c>
      <c r="D288" s="412">
        <v>1.084333667126019E-3</v>
      </c>
      <c r="E288" s="413">
        <v>2.751465944970681E-2</v>
      </c>
      <c r="F288" s="414">
        <f t="shared" si="8"/>
        <v>2.9835071580824155E-5</v>
      </c>
      <c r="G288" s="412">
        <v>0.06</v>
      </c>
      <c r="H288" s="415">
        <f t="shared" si="9"/>
        <v>6.5060020027561129E-5</v>
      </c>
    </row>
    <row r="289" spans="2:8">
      <c r="B289" s="9" t="s">
        <v>1274</v>
      </c>
      <c r="C289" s="67" t="s">
        <v>1275</v>
      </c>
      <c r="D289" s="412">
        <v>2.4165439795381838E-3</v>
      </c>
      <c r="E289" s="413" t="s">
        <v>759</v>
      </c>
      <c r="F289" s="414" t="str">
        <f t="shared" si="8"/>
        <v>n/a</v>
      </c>
      <c r="G289" s="412">
        <v>0.14000000000000001</v>
      </c>
      <c r="H289" s="415">
        <f t="shared" si="9"/>
        <v>3.3831615713534577E-4</v>
      </c>
    </row>
    <row r="290" spans="2:8">
      <c r="B290" s="9" t="s">
        <v>1276</v>
      </c>
      <c r="C290" s="67" t="s">
        <v>1277</v>
      </c>
      <c r="D290" s="412">
        <v>8.074671059405457E-4</v>
      </c>
      <c r="E290" s="413">
        <v>2.8838451268357809E-2</v>
      </c>
      <c r="F290" s="414">
        <f t="shared" si="8"/>
        <v>2.328610078546834E-5</v>
      </c>
      <c r="G290" s="412">
        <v>0.04</v>
      </c>
      <c r="H290" s="415">
        <f t="shared" si="9"/>
        <v>3.2298684237621831E-5</v>
      </c>
    </row>
    <row r="291" spans="2:8">
      <c r="B291" s="9" t="s">
        <v>1278</v>
      </c>
      <c r="C291" s="67" t="s">
        <v>1279</v>
      </c>
      <c r="D291" s="412">
        <v>2.462689993728626E-3</v>
      </c>
      <c r="E291" s="413">
        <v>4.3942441590592608E-2</v>
      </c>
      <c r="F291" s="414">
        <f t="shared" si="8"/>
        <v>1.0821661120515702E-4</v>
      </c>
      <c r="G291" s="412">
        <v>3.5000000000000003E-2</v>
      </c>
      <c r="H291" s="415">
        <f t="shared" si="9"/>
        <v>8.619414978050192E-5</v>
      </c>
    </row>
    <row r="292" spans="2:8">
      <c r="B292" s="9" t="s">
        <v>1280</v>
      </c>
      <c r="C292" s="67" t="s">
        <v>1281</v>
      </c>
      <c r="D292" s="412">
        <v>4.0033715800960362E-4</v>
      </c>
      <c r="E292" s="413">
        <v>2.8297960882230543E-2</v>
      </c>
      <c r="F292" s="414">
        <f t="shared" si="8"/>
        <v>1.1328725237059111E-5</v>
      </c>
      <c r="G292" s="412">
        <v>0.09</v>
      </c>
      <c r="H292" s="415">
        <f t="shared" si="9"/>
        <v>3.6030344220864322E-5</v>
      </c>
    </row>
    <row r="293" spans="2:8">
      <c r="B293" s="9" t="s">
        <v>1282</v>
      </c>
      <c r="C293" s="67" t="s">
        <v>1283</v>
      </c>
      <c r="D293" s="412">
        <v>4.8735405912041105E-4</v>
      </c>
      <c r="E293" s="413">
        <v>3.8167938931297704E-2</v>
      </c>
      <c r="F293" s="414">
        <f t="shared" si="8"/>
        <v>1.8601299966427901E-5</v>
      </c>
      <c r="G293" s="412">
        <v>4.4999999999999998E-2</v>
      </c>
      <c r="H293" s="415">
        <f t="shared" si="9"/>
        <v>2.1930932660418495E-5</v>
      </c>
    </row>
    <row r="294" spans="2:8">
      <c r="B294" s="9" t="s">
        <v>1284</v>
      </c>
      <c r="C294" s="67" t="s">
        <v>1285</v>
      </c>
      <c r="D294" s="412">
        <v>9.0658151467558421E-4</v>
      </c>
      <c r="E294" s="413">
        <v>3.4063939690073992E-2</v>
      </c>
      <c r="F294" s="414">
        <f t="shared" si="8"/>
        <v>3.0881738040045031E-5</v>
      </c>
      <c r="G294" s="412">
        <v>3.5000000000000003E-2</v>
      </c>
      <c r="H294" s="415">
        <f t="shared" si="9"/>
        <v>3.1730353013645452E-5</v>
      </c>
    </row>
    <row r="295" spans="2:8">
      <c r="B295" s="9" t="s">
        <v>1286</v>
      </c>
      <c r="C295" s="67" t="s">
        <v>1287</v>
      </c>
      <c r="D295" s="412">
        <v>1.2922596830096326E-3</v>
      </c>
      <c r="E295" s="413" t="s">
        <v>759</v>
      </c>
      <c r="F295" s="414" t="str">
        <f t="shared" si="8"/>
        <v>n/a</v>
      </c>
      <c r="G295" s="412">
        <v>7.0000000000000007E-2</v>
      </c>
      <c r="H295" s="415">
        <f t="shared" si="9"/>
        <v>9.0458177810674286E-5</v>
      </c>
    </row>
    <row r="296" spans="2:8">
      <c r="B296" s="9" t="s">
        <v>1288</v>
      </c>
      <c r="C296" s="67" t="s">
        <v>1289</v>
      </c>
      <c r="D296" s="412">
        <v>6.6269117673582701E-4</v>
      </c>
      <c r="E296" s="413">
        <v>2.6638759394919609E-2</v>
      </c>
      <c r="F296" s="414">
        <f t="shared" si="8"/>
        <v>1.7653270810201844E-5</v>
      </c>
      <c r="G296" s="412">
        <v>5.5E-2</v>
      </c>
      <c r="H296" s="415">
        <f t="shared" si="9"/>
        <v>3.6448014720470483E-5</v>
      </c>
    </row>
    <row r="297" spans="2:8">
      <c r="B297" s="9" t="s">
        <v>1290</v>
      </c>
      <c r="C297" s="67" t="s">
        <v>1291</v>
      </c>
      <c r="D297" s="412">
        <v>3.8737857706873738E-4</v>
      </c>
      <c r="E297" s="413">
        <v>2.9744199881023201E-2</v>
      </c>
      <c r="F297" s="414">
        <f t="shared" si="8"/>
        <v>1.1522265825958875E-5</v>
      </c>
      <c r="G297" s="412">
        <v>0.05</v>
      </c>
      <c r="H297" s="415">
        <f t="shared" si="9"/>
        <v>1.9368928853436869E-5</v>
      </c>
    </row>
    <row r="298" spans="2:8">
      <c r="B298" s="9" t="s">
        <v>1292</v>
      </c>
      <c r="C298" s="67" t="s">
        <v>1293</v>
      </c>
      <c r="D298" s="412">
        <v>1.0719015683428505E-3</v>
      </c>
      <c r="E298" s="413">
        <v>2.5300958987961641E-2</v>
      </c>
      <c r="F298" s="414">
        <f t="shared" si="8"/>
        <v>2.7120137619774224E-5</v>
      </c>
      <c r="G298" s="412">
        <v>6.5000000000000002E-2</v>
      </c>
      <c r="H298" s="415">
        <f t="shared" si="9"/>
        <v>6.9673601942285291E-5</v>
      </c>
    </row>
    <row r="299" spans="2:8">
      <c r="B299" s="9" t="s">
        <v>1294</v>
      </c>
      <c r="C299" s="67" t="s">
        <v>1295</v>
      </c>
      <c r="D299" s="412">
        <v>2.3096983463361646E-4</v>
      </c>
      <c r="E299" s="413">
        <v>4.0223463687150844E-2</v>
      </c>
      <c r="F299" s="414">
        <f t="shared" si="8"/>
        <v>9.2904067562125074E-6</v>
      </c>
      <c r="G299" s="412">
        <v>2.5000000000000001E-2</v>
      </c>
      <c r="H299" s="415">
        <f t="shared" si="9"/>
        <v>5.7742458658404121E-6</v>
      </c>
    </row>
    <row r="300" spans="2:8">
      <c r="B300" s="9" t="s">
        <v>1296</v>
      </c>
      <c r="C300" s="67" t="s">
        <v>1297</v>
      </c>
      <c r="D300" s="412">
        <v>4.5673706210363069E-3</v>
      </c>
      <c r="E300" s="413">
        <v>1.9609321969982652E-2</v>
      </c>
      <c r="F300" s="414">
        <f t="shared" si="8"/>
        <v>8.9563041064140569E-5</v>
      </c>
      <c r="G300" s="412">
        <v>0.16500000000000001</v>
      </c>
      <c r="H300" s="415">
        <f t="shared" si="9"/>
        <v>7.5361615247099062E-4</v>
      </c>
    </row>
    <row r="301" spans="2:8">
      <c r="B301" s="9" t="s">
        <v>1298</v>
      </c>
      <c r="C301" s="67" t="s">
        <v>1299</v>
      </c>
      <c r="D301" s="412">
        <v>1.2834811828873677E-3</v>
      </c>
      <c r="E301" s="413">
        <v>5.5784201914017952E-3</v>
      </c>
      <c r="F301" s="414">
        <f t="shared" si="8"/>
        <v>7.1597973459031527E-6</v>
      </c>
      <c r="G301" s="412">
        <v>0.1</v>
      </c>
      <c r="H301" s="415">
        <f t="shared" si="9"/>
        <v>1.2834811828873677E-4</v>
      </c>
    </row>
    <row r="302" spans="2:8">
      <c r="B302" s="9" t="s">
        <v>1300</v>
      </c>
      <c r="C302" s="67" t="s">
        <v>1301</v>
      </c>
      <c r="D302" s="412">
        <v>1.2963435384443502E-3</v>
      </c>
      <c r="E302" s="413">
        <v>2.3767825869402052E-3</v>
      </c>
      <c r="F302" s="414">
        <f t="shared" si="8"/>
        <v>3.0811267488669823E-6</v>
      </c>
      <c r="G302" s="412">
        <v>7.4999999999999997E-2</v>
      </c>
      <c r="H302" s="415">
        <f t="shared" si="9"/>
        <v>9.7225765383326262E-5</v>
      </c>
    </row>
    <row r="303" spans="2:8">
      <c r="B303" s="9" t="s">
        <v>1302</v>
      </c>
      <c r="C303" s="67" t="s">
        <v>1303</v>
      </c>
      <c r="D303" s="412">
        <v>1.2675097680777633E-3</v>
      </c>
      <c r="E303" s="413" t="s">
        <v>759</v>
      </c>
      <c r="F303" s="414" t="str">
        <f t="shared" si="8"/>
        <v>n/a</v>
      </c>
      <c r="G303" s="412">
        <v>0.14000000000000001</v>
      </c>
      <c r="H303" s="415">
        <f t="shared" si="9"/>
        <v>1.7745136753088687E-4</v>
      </c>
    </row>
    <row r="304" spans="2:8">
      <c r="B304" s="9" t="s">
        <v>1304</v>
      </c>
      <c r="C304" s="67" t="s">
        <v>1305</v>
      </c>
      <c r="D304" s="412">
        <v>3.9009037893115803E-3</v>
      </c>
      <c r="E304" s="413">
        <v>1.6472956895762791E-2</v>
      </c>
      <c r="F304" s="414">
        <f t="shared" si="8"/>
        <v>6.4259419975847402E-5</v>
      </c>
      <c r="G304" s="412">
        <v>0.16</v>
      </c>
      <c r="H304" s="415">
        <f t="shared" si="9"/>
        <v>6.2414460628985283E-4</v>
      </c>
    </row>
    <row r="305" spans="2:8">
      <c r="B305" s="9" t="s">
        <v>1306</v>
      </c>
      <c r="C305" s="67" t="s">
        <v>1307</v>
      </c>
      <c r="D305" s="412">
        <v>5.8166182175891615E-4</v>
      </c>
      <c r="E305" s="413">
        <v>3.7037037037037035E-2</v>
      </c>
      <c r="F305" s="414">
        <f t="shared" si="8"/>
        <v>2.1543030435515413E-5</v>
      </c>
      <c r="G305" s="412">
        <v>4.4999999999999998E-2</v>
      </c>
      <c r="H305" s="415">
        <f t="shared" si="9"/>
        <v>2.6174781979151226E-5</v>
      </c>
    </row>
    <row r="306" spans="2:8">
      <c r="B306" s="9" t="s">
        <v>1308</v>
      </c>
      <c r="C306" s="67" t="s">
        <v>1309</v>
      </c>
      <c r="D306" s="412">
        <v>0</v>
      </c>
      <c r="E306" s="413">
        <v>1.2738853503184716E-2</v>
      </c>
      <c r="F306" s="414">
        <f t="shared" si="8"/>
        <v>0</v>
      </c>
      <c r="G306" s="412" t="s">
        <v>759</v>
      </c>
      <c r="H306" s="415" t="str">
        <f t="shared" si="9"/>
        <v>n/a</v>
      </c>
    </row>
    <row r="307" spans="2:8">
      <c r="B307" s="9" t="s">
        <v>1308</v>
      </c>
      <c r="C307" s="67" t="s">
        <v>1310</v>
      </c>
      <c r="D307" s="412">
        <v>0</v>
      </c>
      <c r="E307" s="413">
        <v>1.3169195533924994E-2</v>
      </c>
      <c r="F307" s="414">
        <f t="shared" si="8"/>
        <v>0</v>
      </c>
      <c r="G307" s="412" t="s">
        <v>759</v>
      </c>
      <c r="H307" s="415" t="str">
        <f t="shared" si="9"/>
        <v>n/a</v>
      </c>
    </row>
    <row r="308" spans="2:8">
      <c r="B308" s="9" t="s">
        <v>1311</v>
      </c>
      <c r="C308" s="67" t="s">
        <v>1312</v>
      </c>
      <c r="D308" s="412">
        <v>8.9616233856919605E-4</v>
      </c>
      <c r="E308" s="413">
        <v>2.4758957266992027E-2</v>
      </c>
      <c r="F308" s="414">
        <f t="shared" si="8"/>
        <v>2.2188045044922367E-5</v>
      </c>
      <c r="G308" s="412">
        <v>0.05</v>
      </c>
      <c r="H308" s="415">
        <f t="shared" si="9"/>
        <v>4.4808116928459803E-5</v>
      </c>
    </row>
    <row r="309" spans="2:8">
      <c r="B309" s="9" t="s">
        <v>1313</v>
      </c>
      <c r="C309" s="67" t="s">
        <v>1314</v>
      </c>
      <c r="D309" s="412">
        <v>3.094653360713933E-4</v>
      </c>
      <c r="E309" s="413" t="s">
        <v>759</v>
      </c>
      <c r="F309" s="414" t="str">
        <f t="shared" si="8"/>
        <v>n/a</v>
      </c>
      <c r="G309" s="412">
        <v>-4.4999999999999998E-2</v>
      </c>
      <c r="H309" s="415">
        <f t="shared" si="9"/>
        <v>-1.3925940123212698E-5</v>
      </c>
    </row>
    <row r="310" spans="2:8">
      <c r="B310" s="9" t="s">
        <v>1315</v>
      </c>
      <c r="C310" s="67" t="s">
        <v>1316</v>
      </c>
      <c r="D310" s="412">
        <v>2.5200936509828212E-3</v>
      </c>
      <c r="E310" s="413">
        <v>3.0374254203579826E-2</v>
      </c>
      <c r="F310" s="414">
        <f t="shared" si="8"/>
        <v>7.6545965171779786E-5</v>
      </c>
      <c r="G310" s="412">
        <v>0.03</v>
      </c>
      <c r="H310" s="415">
        <f t="shared" si="9"/>
        <v>7.5602809529484637E-5</v>
      </c>
    </row>
    <row r="311" spans="2:8">
      <c r="B311" s="9" t="s">
        <v>1317</v>
      </c>
      <c r="C311" s="67" t="s">
        <v>1318</v>
      </c>
      <c r="D311" s="412">
        <v>2.7787479856236392E-4</v>
      </c>
      <c r="E311" s="413">
        <v>1.5382339890548736E-2</v>
      </c>
      <c r="F311" s="414">
        <f t="shared" si="8"/>
        <v>4.2743645985040445E-6</v>
      </c>
      <c r="G311" s="412">
        <v>0.05</v>
      </c>
      <c r="H311" s="415">
        <f t="shared" si="9"/>
        <v>1.3893739928118197E-5</v>
      </c>
    </row>
    <row r="312" spans="2:8">
      <c r="B312" s="9" t="s">
        <v>1319</v>
      </c>
      <c r="C312" s="67" t="s">
        <v>1320</v>
      </c>
      <c r="D312" s="412">
        <v>3.7513666723479902E-4</v>
      </c>
      <c r="E312" s="413">
        <v>2.3518344308560681E-2</v>
      </c>
      <c r="F312" s="414">
        <f t="shared" si="8"/>
        <v>8.8225933027939567E-6</v>
      </c>
      <c r="G312" s="412">
        <v>6.5000000000000002E-2</v>
      </c>
      <c r="H312" s="415">
        <f t="shared" si="9"/>
        <v>2.4383883370261936E-5</v>
      </c>
    </row>
    <row r="313" spans="2:8">
      <c r="B313" s="9" t="s">
        <v>1321</v>
      </c>
      <c r="C313" s="67" t="s">
        <v>1322</v>
      </c>
      <c r="D313" s="412">
        <v>1.1835486241414523E-3</v>
      </c>
      <c r="E313" s="413">
        <v>2.5174825174825177E-2</v>
      </c>
      <c r="F313" s="414">
        <f t="shared" si="8"/>
        <v>2.9795629698665934E-5</v>
      </c>
      <c r="G313" s="412">
        <v>0.08</v>
      </c>
      <c r="H313" s="415">
        <f t="shared" si="9"/>
        <v>9.4683889931316181E-5</v>
      </c>
    </row>
    <row r="314" spans="2:8">
      <c r="B314" s="9" t="s">
        <v>1323</v>
      </c>
      <c r="C314" s="67" t="s">
        <v>1324</v>
      </c>
      <c r="D314" s="412">
        <v>1.6511587601171953E-3</v>
      </c>
      <c r="E314" s="413">
        <v>1.7826693535885906E-2</v>
      </c>
      <c r="F314" s="414">
        <f t="shared" si="8"/>
        <v>2.9434701195702592E-5</v>
      </c>
      <c r="G314" s="412">
        <v>7.4999999999999997E-2</v>
      </c>
      <c r="H314" s="415">
        <f t="shared" si="9"/>
        <v>1.2383690700878963E-4</v>
      </c>
    </row>
    <row r="315" spans="2:8">
      <c r="B315" s="9" t="s">
        <v>1325</v>
      </c>
      <c r="C315" s="67" t="s">
        <v>1326</v>
      </c>
      <c r="D315" s="412">
        <v>1.1755334718559062E-3</v>
      </c>
      <c r="E315" s="413">
        <v>1.3157894736842105E-2</v>
      </c>
      <c r="F315" s="414">
        <f t="shared" si="8"/>
        <v>1.5467545682314553E-5</v>
      </c>
      <c r="G315" s="412">
        <v>7.4999999999999997E-2</v>
      </c>
      <c r="H315" s="415">
        <f t="shared" si="9"/>
        <v>8.8165010389192958E-5</v>
      </c>
    </row>
    <row r="316" spans="2:8">
      <c r="B316" s="9" t="s">
        <v>1327</v>
      </c>
      <c r="C316" s="67" t="s">
        <v>1328</v>
      </c>
      <c r="D316" s="412">
        <v>9.233620616355627E-4</v>
      </c>
      <c r="E316" s="413" t="s">
        <v>759</v>
      </c>
      <c r="F316" s="414" t="str">
        <f t="shared" si="8"/>
        <v>n/a</v>
      </c>
      <c r="G316" s="412">
        <v>7.4999999999999997E-2</v>
      </c>
      <c r="H316" s="415">
        <f t="shared" si="9"/>
        <v>6.9252154622667203E-5</v>
      </c>
    </row>
    <row r="317" spans="2:8">
      <c r="B317" s="9" t="s">
        <v>1329</v>
      </c>
      <c r="C317" s="67" t="s">
        <v>1330</v>
      </c>
      <c r="D317" s="412">
        <v>4.238431697804476E-4</v>
      </c>
      <c r="E317" s="413">
        <v>6.2686099357467488E-3</v>
      </c>
      <c r="F317" s="414">
        <f t="shared" si="8"/>
        <v>2.65690750528411E-6</v>
      </c>
      <c r="G317" s="412">
        <v>5.5E-2</v>
      </c>
      <c r="H317" s="415">
        <f t="shared" si="9"/>
        <v>2.3311374337924618E-5</v>
      </c>
    </row>
    <row r="318" spans="2:8">
      <c r="B318" s="9" t="s">
        <v>1331</v>
      </c>
      <c r="C318" s="67" t="s">
        <v>1332</v>
      </c>
      <c r="D318" s="412">
        <v>2.727077139881728E-4</v>
      </c>
      <c r="E318" s="413">
        <v>2.4745269286754003E-2</v>
      </c>
      <c r="F318" s="414">
        <f t="shared" si="8"/>
        <v>6.7482258192124272E-6</v>
      </c>
      <c r="G318" s="412">
        <v>6.5000000000000002E-2</v>
      </c>
      <c r="H318" s="415">
        <f t="shared" si="9"/>
        <v>1.7726001409231231E-5</v>
      </c>
    </row>
    <row r="319" spans="2:8">
      <c r="B319" s="9" t="s">
        <v>1333</v>
      </c>
      <c r="C319" s="67" t="s">
        <v>1334</v>
      </c>
      <c r="D319" s="412">
        <v>2.6105257276683505E-4</v>
      </c>
      <c r="E319" s="413" t="s">
        <v>759</v>
      </c>
      <c r="F319" s="414" t="str">
        <f t="shared" si="8"/>
        <v>n/a</v>
      </c>
      <c r="G319" s="412">
        <v>5.0000000000000001E-3</v>
      </c>
      <c r="H319" s="415">
        <f t="shared" si="9"/>
        <v>1.3052628638341753E-6</v>
      </c>
    </row>
    <row r="320" spans="2:8">
      <c r="B320" s="9" t="s">
        <v>1335</v>
      </c>
      <c r="C320" s="67" t="s">
        <v>1336</v>
      </c>
      <c r="D320" s="412">
        <v>3.5102553061255843E-4</v>
      </c>
      <c r="E320" s="413">
        <v>2.4583663758921494E-2</v>
      </c>
      <c r="F320" s="414">
        <f t="shared" si="8"/>
        <v>8.6294936153761398E-6</v>
      </c>
      <c r="G320" s="412">
        <v>2.5000000000000001E-2</v>
      </c>
      <c r="H320" s="415">
        <f t="shared" si="9"/>
        <v>8.7756382653139618E-6</v>
      </c>
    </row>
    <row r="321" spans="2:8">
      <c r="B321" s="9" t="s">
        <v>1337</v>
      </c>
      <c r="C321" s="67" t="s">
        <v>1338</v>
      </c>
      <c r="D321" s="412">
        <v>0</v>
      </c>
      <c r="E321" s="413">
        <v>1.5135289498108091E-2</v>
      </c>
      <c r="F321" s="414">
        <f t="shared" si="8"/>
        <v>0</v>
      </c>
      <c r="G321" s="412" t="s">
        <v>759</v>
      </c>
      <c r="H321" s="415" t="str">
        <f t="shared" si="9"/>
        <v>n/a</v>
      </c>
    </row>
    <row r="322" spans="2:8">
      <c r="B322" s="9" t="s">
        <v>1339</v>
      </c>
      <c r="C322" s="67" t="s">
        <v>1340</v>
      </c>
      <c r="D322" s="412">
        <v>3.1808328103963058E-3</v>
      </c>
      <c r="E322" s="413">
        <v>6.1609147392053462E-3</v>
      </c>
      <c r="F322" s="414">
        <f t="shared" si="8"/>
        <v>1.9596839744518564E-5</v>
      </c>
      <c r="G322" s="412">
        <v>0.155</v>
      </c>
      <c r="H322" s="415">
        <f t="shared" si="9"/>
        <v>4.9302908561142742E-4</v>
      </c>
    </row>
    <row r="323" spans="2:8">
      <c r="B323" s="9" t="s">
        <v>1341</v>
      </c>
      <c r="C323" s="67" t="s">
        <v>413</v>
      </c>
      <c r="D323" s="412">
        <v>4.4321195277857986E-3</v>
      </c>
      <c r="E323" s="413">
        <v>1.8027298480556269E-2</v>
      </c>
      <c r="F323" s="414">
        <f t="shared" si="8"/>
        <v>7.9899141628896696E-5</v>
      </c>
      <c r="G323" s="412">
        <v>7.4999999999999997E-2</v>
      </c>
      <c r="H323" s="415">
        <f t="shared" si="9"/>
        <v>3.3240896458393488E-4</v>
      </c>
    </row>
    <row r="324" spans="2:8">
      <c r="B324" s="9" t="s">
        <v>1342</v>
      </c>
      <c r="C324" s="67" t="s">
        <v>1343</v>
      </c>
      <c r="D324" s="412">
        <v>1.2673597154153639E-3</v>
      </c>
      <c r="E324" s="413">
        <v>1.0050251256281407E-2</v>
      </c>
      <c r="F324" s="414">
        <f t="shared" si="8"/>
        <v>1.2737283572013709E-5</v>
      </c>
      <c r="G324" s="412">
        <v>0.09</v>
      </c>
      <c r="H324" s="415">
        <f t="shared" si="9"/>
        <v>1.1406237438738274E-4</v>
      </c>
    </row>
    <row r="325" spans="2:8">
      <c r="B325" s="9" t="s">
        <v>1344</v>
      </c>
      <c r="C325" s="67" t="s">
        <v>1345</v>
      </c>
      <c r="D325" s="412">
        <v>2.1560836563291252E-3</v>
      </c>
      <c r="E325" s="413">
        <v>1.9750585554219158E-2</v>
      </c>
      <c r="F325" s="414">
        <f t="shared" si="8"/>
        <v>4.2583914716382041E-5</v>
      </c>
      <c r="G325" s="412">
        <v>9.5000000000000001E-2</v>
      </c>
      <c r="H325" s="415">
        <f t="shared" si="9"/>
        <v>2.0482794735126689E-4</v>
      </c>
    </row>
    <row r="326" spans="2:8">
      <c r="B326" s="9" t="s">
        <v>1346</v>
      </c>
      <c r="C326" s="67" t="s">
        <v>1347</v>
      </c>
      <c r="D326" s="412">
        <v>5.8114392141197504E-4</v>
      </c>
      <c r="E326" s="413" t="s">
        <v>759</v>
      </c>
      <c r="F326" s="414" t="str">
        <f t="shared" si="8"/>
        <v>n/a</v>
      </c>
      <c r="G326" s="412">
        <v>0.255</v>
      </c>
      <c r="H326" s="415">
        <f t="shared" si="9"/>
        <v>1.4819169996005364E-4</v>
      </c>
    </row>
    <row r="327" spans="2:8">
      <c r="B327" s="9" t="s">
        <v>1348</v>
      </c>
      <c r="C327" s="67" t="s">
        <v>1349</v>
      </c>
      <c r="D327" s="412">
        <v>5.6912163388513808E-4</v>
      </c>
      <c r="E327" s="413">
        <v>3.5334088335220844E-2</v>
      </c>
      <c r="F327" s="414">
        <f t="shared" si="8"/>
        <v>2.0109394085182686E-5</v>
      </c>
      <c r="G327" s="412">
        <v>0.12</v>
      </c>
      <c r="H327" s="415">
        <f t="shared" si="9"/>
        <v>6.8294596066216561E-5</v>
      </c>
    </row>
    <row r="328" spans="2:8">
      <c r="B328" s="9" t="s">
        <v>1350</v>
      </c>
      <c r="C328" s="67" t="s">
        <v>1351</v>
      </c>
      <c r="D328" s="412">
        <v>1.0752911843674266E-3</v>
      </c>
      <c r="E328" s="413" t="s">
        <v>759</v>
      </c>
      <c r="F328" s="414" t="str">
        <f t="shared" si="8"/>
        <v>n/a</v>
      </c>
      <c r="G328" s="412">
        <v>0.14000000000000001</v>
      </c>
      <c r="H328" s="415">
        <f t="shared" si="9"/>
        <v>1.5054076581143974E-4</v>
      </c>
    </row>
    <row r="329" spans="2:8">
      <c r="B329" s="9" t="s">
        <v>1352</v>
      </c>
      <c r="C329" s="67" t="s">
        <v>1353</v>
      </c>
      <c r="D329" s="412">
        <v>1.0552557810711047E-3</v>
      </c>
      <c r="E329" s="413">
        <v>2.8198433420365536E-2</v>
      </c>
      <c r="F329" s="414">
        <f t="shared" si="8"/>
        <v>2.9756559883989374E-5</v>
      </c>
      <c r="G329" s="412">
        <v>8.5000000000000006E-2</v>
      </c>
      <c r="H329" s="415">
        <f t="shared" si="9"/>
        <v>8.9696741391043897E-5</v>
      </c>
    </row>
    <row r="330" spans="2:8">
      <c r="B330" s="9" t="s">
        <v>1354</v>
      </c>
      <c r="C330" s="67" t="s">
        <v>1355</v>
      </c>
      <c r="D330" s="412">
        <v>2.2472663204832431E-4</v>
      </c>
      <c r="E330" s="413">
        <v>1.2041792102001063E-2</v>
      </c>
      <c r="F330" s="414">
        <f t="shared" si="8"/>
        <v>2.7061113829088107E-6</v>
      </c>
      <c r="G330" s="412">
        <v>0.08</v>
      </c>
      <c r="H330" s="415">
        <f t="shared" si="9"/>
        <v>1.7978130563865945E-5</v>
      </c>
    </row>
    <row r="331" spans="2:8">
      <c r="B331" s="9" t="s">
        <v>1356</v>
      </c>
      <c r="C331" s="67" t="s">
        <v>1357</v>
      </c>
      <c r="D331" s="412">
        <v>8.0944692765049669E-4</v>
      </c>
      <c r="E331" s="413">
        <v>3.364512075945833E-2</v>
      </c>
      <c r="F331" s="414">
        <f t="shared" si="8"/>
        <v>2.7233939629173492E-5</v>
      </c>
      <c r="G331" s="412">
        <v>0.02</v>
      </c>
      <c r="H331" s="415">
        <f t="shared" si="9"/>
        <v>1.6188938553009933E-5</v>
      </c>
    </row>
    <row r="332" spans="2:8">
      <c r="B332" s="9" t="s">
        <v>1358</v>
      </c>
      <c r="C332" s="67" t="s">
        <v>1359</v>
      </c>
      <c r="D332" s="412">
        <v>3.3601343191582426E-4</v>
      </c>
      <c r="E332" s="413">
        <v>1.4667817083692841E-2</v>
      </c>
      <c r="F332" s="414">
        <f t="shared" si="8"/>
        <v>4.9285835570051882E-6</v>
      </c>
      <c r="G332" s="412">
        <v>5.5E-2</v>
      </c>
      <c r="H332" s="415">
        <f t="shared" si="9"/>
        <v>1.8480738755370333E-5</v>
      </c>
    </row>
    <row r="333" spans="2:8">
      <c r="B333" s="9" t="s">
        <v>1360</v>
      </c>
      <c r="C333" s="67" t="s">
        <v>1361</v>
      </c>
      <c r="D333" s="412">
        <v>3.6040512955528735E-4</v>
      </c>
      <c r="E333" s="413" t="s">
        <v>759</v>
      </c>
      <c r="F333" s="414" t="str">
        <f t="shared" si="8"/>
        <v>n/a</v>
      </c>
      <c r="G333" s="412">
        <v>0.08</v>
      </c>
      <c r="H333" s="415">
        <f t="shared" si="9"/>
        <v>2.8832410364422989E-5</v>
      </c>
    </row>
    <row r="334" spans="2:8">
      <c r="B334" s="9" t="s">
        <v>1362</v>
      </c>
      <c r="C334" s="67" t="s">
        <v>1363</v>
      </c>
      <c r="D334" s="412">
        <v>0</v>
      </c>
      <c r="E334" s="413" t="s">
        <v>759</v>
      </c>
      <c r="F334" s="414" t="str">
        <f t="shared" si="8"/>
        <v>n/a</v>
      </c>
      <c r="G334" s="412" t="s">
        <v>759</v>
      </c>
      <c r="H334" s="415" t="str">
        <f t="shared" si="9"/>
        <v>n/a</v>
      </c>
    </row>
    <row r="335" spans="2:8">
      <c r="B335" s="9" t="s">
        <v>1364</v>
      </c>
      <c r="C335" s="67" t="s">
        <v>1365</v>
      </c>
      <c r="D335" s="412">
        <v>1.1321874698443876E-3</v>
      </c>
      <c r="E335" s="413">
        <v>4.5706249450646046E-2</v>
      </c>
      <c r="F335" s="414">
        <f t="shared" si="8"/>
        <v>5.1748042921603378E-5</v>
      </c>
      <c r="G335" s="412">
        <v>-5.0000000000000001E-3</v>
      </c>
      <c r="H335" s="415">
        <f t="shared" si="9"/>
        <v>-5.660937349221938E-6</v>
      </c>
    </row>
    <row r="336" spans="2:8">
      <c r="B336" s="9" t="s">
        <v>1366</v>
      </c>
      <c r="C336" s="67" t="s">
        <v>1367</v>
      </c>
      <c r="D336" s="412">
        <v>4.5585519606717667E-4</v>
      </c>
      <c r="E336" s="413">
        <v>2.5063567017798764E-2</v>
      </c>
      <c r="F336" s="414">
        <f t="shared" si="8"/>
        <v>1.1425357257041479E-5</v>
      </c>
      <c r="G336" s="412">
        <v>0.05</v>
      </c>
      <c r="H336" s="415">
        <f t="shared" si="9"/>
        <v>2.2792759803358835E-5</v>
      </c>
    </row>
    <row r="337" spans="2:8">
      <c r="B337" s="9" t="s">
        <v>1368</v>
      </c>
      <c r="C337" s="67" t="s">
        <v>1369</v>
      </c>
      <c r="D337" s="412">
        <v>1.5400140445426707E-3</v>
      </c>
      <c r="E337" s="413" t="s">
        <v>759</v>
      </c>
      <c r="F337" s="414" t="str">
        <f t="shared" si="8"/>
        <v>n/a</v>
      </c>
      <c r="G337" s="412">
        <v>0.28999999999999998</v>
      </c>
      <c r="H337" s="415">
        <f t="shared" si="9"/>
        <v>4.4660407291737447E-4</v>
      </c>
    </row>
    <row r="338" spans="2:8">
      <c r="B338" s="9" t="s">
        <v>1370</v>
      </c>
      <c r="C338" s="67" t="s">
        <v>1371</v>
      </c>
      <c r="D338" s="412">
        <v>7.8064811858814679E-4</v>
      </c>
      <c r="E338" s="413">
        <v>3.4469676440301342E-2</v>
      </c>
      <c r="F338" s="414">
        <f t="shared" si="8"/>
        <v>2.690868806146341E-5</v>
      </c>
      <c r="G338" s="412">
        <v>0.01</v>
      </c>
      <c r="H338" s="415">
        <f t="shared" si="9"/>
        <v>7.8064811858814686E-6</v>
      </c>
    </row>
    <row r="339" spans="2:8">
      <c r="B339" s="9" t="s">
        <v>1372</v>
      </c>
      <c r="C339" s="67" t="s">
        <v>1373</v>
      </c>
      <c r="D339" s="412">
        <v>1.092319703235915E-3</v>
      </c>
      <c r="E339" s="413">
        <v>5.0493962678375408E-2</v>
      </c>
      <c r="F339" s="414">
        <f t="shared" si="8"/>
        <v>5.5155550328048394E-5</v>
      </c>
      <c r="G339" s="412">
        <v>4.4999999999999998E-2</v>
      </c>
      <c r="H339" s="415">
        <f t="shared" si="9"/>
        <v>4.9154386645616176E-5</v>
      </c>
    </row>
    <row r="340" spans="2:8">
      <c r="B340" s="9" t="s">
        <v>1374</v>
      </c>
      <c r="C340" s="67" t="s">
        <v>1375</v>
      </c>
      <c r="D340" s="412">
        <v>3.7187615844442219E-3</v>
      </c>
      <c r="E340" s="413">
        <v>2.4001411847755751E-2</v>
      </c>
      <c r="F340" s="414">
        <f t="shared" si="8"/>
        <v>8.9255528351858492E-5</v>
      </c>
      <c r="G340" s="412">
        <v>0.08</v>
      </c>
      <c r="H340" s="415">
        <f t="shared" si="9"/>
        <v>2.9750092675553773E-4</v>
      </c>
    </row>
    <row r="341" spans="2:8">
      <c r="B341" s="9" t="s">
        <v>1376</v>
      </c>
      <c r="C341" s="67" t="s">
        <v>1377</v>
      </c>
      <c r="D341" s="412">
        <v>1.4384154858748997E-3</v>
      </c>
      <c r="E341" s="413">
        <v>3.406193078324226E-2</v>
      </c>
      <c r="F341" s="414">
        <f t="shared" si="8"/>
        <v>4.8995208717414623E-5</v>
      </c>
      <c r="G341" s="412">
        <v>0.06</v>
      </c>
      <c r="H341" s="415">
        <f t="shared" si="9"/>
        <v>8.6304929152493978E-5</v>
      </c>
    </row>
    <row r="342" spans="2:8">
      <c r="B342" s="9" t="s">
        <v>1378</v>
      </c>
      <c r="C342" s="67" t="s">
        <v>1379</v>
      </c>
      <c r="D342" s="412">
        <v>4.9299819000106211E-4</v>
      </c>
      <c r="E342" s="413">
        <v>8.3998320033599333E-3</v>
      </c>
      <c r="F342" s="414">
        <f t="shared" si="8"/>
        <v>4.1411019739694422E-6</v>
      </c>
      <c r="G342" s="412">
        <v>0.1</v>
      </c>
      <c r="H342" s="415">
        <f t="shared" si="9"/>
        <v>4.9299819000106215E-5</v>
      </c>
    </row>
    <row r="343" spans="2:8">
      <c r="B343" s="9" t="s">
        <v>1380</v>
      </c>
      <c r="C343" s="67" t="s">
        <v>1381</v>
      </c>
      <c r="D343" s="412">
        <v>9.4135594794427619E-4</v>
      </c>
      <c r="E343" s="413">
        <v>8.6136177194421661E-3</v>
      </c>
      <c r="F343" s="414">
        <f t="shared" si="8"/>
        <v>8.1084802735150946E-6</v>
      </c>
      <c r="G343" s="412">
        <v>0.09</v>
      </c>
      <c r="H343" s="415">
        <f t="shared" si="9"/>
        <v>8.4722035314984857E-5</v>
      </c>
    </row>
    <row r="344" spans="2:8">
      <c r="B344" s="9" t="s">
        <v>1382</v>
      </c>
      <c r="C344" s="67" t="s">
        <v>1383</v>
      </c>
      <c r="D344" s="412">
        <v>3.1228222319355709E-3</v>
      </c>
      <c r="E344" s="413">
        <v>2.8146143437077133E-2</v>
      </c>
      <c r="F344" s="414">
        <f t="shared" ref="F344:F407" si="10">IFERROR($E344*$D344, "n/a")</f>
        <v>8.7895402468551932E-5</v>
      </c>
      <c r="G344" s="412">
        <v>7.4999999999999997E-2</v>
      </c>
      <c r="H344" s="415">
        <f t="shared" ref="H344:H407" si="11">IFERROR($G344*$D344, "n/a")</f>
        <v>2.3421166739516781E-4</v>
      </c>
    </row>
    <row r="345" spans="2:8">
      <c r="B345" s="9" t="s">
        <v>1384</v>
      </c>
      <c r="C345" s="67" t="s">
        <v>1385</v>
      </c>
      <c r="D345" s="412">
        <v>7.3290432988652775E-4</v>
      </c>
      <c r="E345" s="413">
        <v>1.4906411450834251E-2</v>
      </c>
      <c r="F345" s="414">
        <f t="shared" si="10"/>
        <v>1.0924973495386541E-5</v>
      </c>
      <c r="G345" s="412">
        <v>7.0000000000000007E-2</v>
      </c>
      <c r="H345" s="415">
        <f t="shared" si="11"/>
        <v>5.1303303092056946E-5</v>
      </c>
    </row>
    <row r="346" spans="2:8">
      <c r="B346" s="9" t="s">
        <v>1386</v>
      </c>
      <c r="C346" s="67" t="s">
        <v>1387</v>
      </c>
      <c r="D346" s="412">
        <v>1.7616966151318757E-3</v>
      </c>
      <c r="E346" s="413">
        <v>1.2575650396918965E-2</v>
      </c>
      <c r="F346" s="414">
        <f t="shared" si="10"/>
        <v>2.2154480737333969E-5</v>
      </c>
      <c r="G346" s="412">
        <v>5.5E-2</v>
      </c>
      <c r="H346" s="415">
        <f t="shared" si="11"/>
        <v>9.6893313832253163E-5</v>
      </c>
    </row>
    <row r="347" spans="2:8">
      <c r="B347" s="9" t="s">
        <v>1388</v>
      </c>
      <c r="C347" s="67" t="s">
        <v>1389</v>
      </c>
      <c r="D347" s="412">
        <v>5.3585588149198738E-4</v>
      </c>
      <c r="E347" s="413" t="s">
        <v>759</v>
      </c>
      <c r="F347" s="414" t="str">
        <f t="shared" si="10"/>
        <v>n/a</v>
      </c>
      <c r="G347" s="412">
        <v>0.06</v>
      </c>
      <c r="H347" s="415">
        <f t="shared" si="11"/>
        <v>3.215135288951924E-5</v>
      </c>
    </row>
    <row r="348" spans="2:8">
      <c r="B348" s="9" t="s">
        <v>1390</v>
      </c>
      <c r="C348" s="67" t="s">
        <v>1391</v>
      </c>
      <c r="D348" s="412">
        <v>8.1016004091898736E-4</v>
      </c>
      <c r="E348" s="413" t="s">
        <v>759</v>
      </c>
      <c r="F348" s="414" t="str">
        <f t="shared" si="10"/>
        <v>n/a</v>
      </c>
      <c r="G348" s="412">
        <v>8.5000000000000006E-2</v>
      </c>
      <c r="H348" s="415">
        <f t="shared" si="11"/>
        <v>6.8863603478113924E-5</v>
      </c>
    </row>
    <row r="349" spans="2:8">
      <c r="B349" s="9" t="s">
        <v>1392</v>
      </c>
      <c r="C349" s="67" t="s">
        <v>1393</v>
      </c>
      <c r="D349" s="412">
        <v>5.6118134691381311E-4</v>
      </c>
      <c r="E349" s="413">
        <v>2.4788732394366197E-2</v>
      </c>
      <c r="F349" s="414">
        <f t="shared" si="10"/>
        <v>1.3910974233356494E-5</v>
      </c>
      <c r="G349" s="412">
        <v>7.4999999999999997E-2</v>
      </c>
      <c r="H349" s="415">
        <f t="shared" si="11"/>
        <v>4.2088601018535979E-5</v>
      </c>
    </row>
    <row r="350" spans="2:8">
      <c r="B350" s="9" t="s">
        <v>1394</v>
      </c>
      <c r="C350" s="67" t="s">
        <v>1395</v>
      </c>
      <c r="D350" s="412">
        <v>4.3272181943107877E-4</v>
      </c>
      <c r="E350" s="413">
        <v>1.0223225210038336E-2</v>
      </c>
      <c r="F350" s="414">
        <f t="shared" si="10"/>
        <v>4.4238126133414617E-6</v>
      </c>
      <c r="G350" s="412">
        <v>0.15</v>
      </c>
      <c r="H350" s="415">
        <f t="shared" si="11"/>
        <v>6.4908272914661813E-5</v>
      </c>
    </row>
    <row r="351" spans="2:8">
      <c r="B351" s="9" t="s">
        <v>1396</v>
      </c>
      <c r="C351" s="67" t="s">
        <v>1397</v>
      </c>
      <c r="D351" s="412">
        <v>5.2512090257316921E-4</v>
      </c>
      <c r="E351" s="413" t="s">
        <v>759</v>
      </c>
      <c r="F351" s="414" t="str">
        <f t="shared" si="10"/>
        <v>n/a</v>
      </c>
      <c r="G351" s="412">
        <v>0.08</v>
      </c>
      <c r="H351" s="415">
        <f t="shared" si="11"/>
        <v>4.2009672205853538E-5</v>
      </c>
    </row>
    <row r="352" spans="2:8">
      <c r="B352" s="9" t="s">
        <v>1398</v>
      </c>
      <c r="C352" s="67" t="s">
        <v>1399</v>
      </c>
      <c r="D352" s="412">
        <v>4.9052305368356441E-4</v>
      </c>
      <c r="E352" s="413">
        <v>2.6420806385028209E-2</v>
      </c>
      <c r="F352" s="414">
        <f t="shared" si="10"/>
        <v>1.2960014628766253E-5</v>
      </c>
      <c r="G352" s="412">
        <v>0.06</v>
      </c>
      <c r="H352" s="415">
        <f t="shared" si="11"/>
        <v>2.9431383221013865E-5</v>
      </c>
    </row>
    <row r="353" spans="2:8">
      <c r="B353" s="9" t="s">
        <v>1400</v>
      </c>
      <c r="C353" s="67" t="s">
        <v>1401</v>
      </c>
      <c r="D353" s="412">
        <v>5.2335755014857991E-4</v>
      </c>
      <c r="E353" s="413">
        <v>1.0544314619549728E-2</v>
      </c>
      <c r="F353" s="414">
        <f t="shared" si="10"/>
        <v>5.5184466672834015E-6</v>
      </c>
      <c r="G353" s="412">
        <v>0.09</v>
      </c>
      <c r="H353" s="415">
        <f t="shared" si="11"/>
        <v>4.7102179513372189E-5</v>
      </c>
    </row>
    <row r="354" spans="2:8">
      <c r="B354" s="9" t="s">
        <v>1402</v>
      </c>
      <c r="C354" s="67" t="s">
        <v>1403</v>
      </c>
      <c r="D354" s="412">
        <v>2.4133165443023286E-4</v>
      </c>
      <c r="E354" s="413" t="s">
        <v>759</v>
      </c>
      <c r="F354" s="414" t="str">
        <f t="shared" si="10"/>
        <v>n/a</v>
      </c>
      <c r="G354" s="412">
        <v>2.5000000000000001E-2</v>
      </c>
      <c r="H354" s="415">
        <f t="shared" si="11"/>
        <v>6.0332913607558222E-6</v>
      </c>
    </row>
    <row r="355" spans="2:8">
      <c r="B355" s="9" t="s">
        <v>1404</v>
      </c>
      <c r="C355" s="67" t="s">
        <v>1405</v>
      </c>
      <c r="D355" s="412">
        <v>8.5247495448492468E-4</v>
      </c>
      <c r="E355" s="413">
        <v>3.3276486003078077E-3</v>
      </c>
      <c r="F355" s="414">
        <f t="shared" si="10"/>
        <v>2.8367370890892218E-6</v>
      </c>
      <c r="G355" s="412">
        <v>0.09</v>
      </c>
      <c r="H355" s="415">
        <f t="shared" si="11"/>
        <v>7.6722745903643215E-5</v>
      </c>
    </row>
    <row r="356" spans="2:8">
      <c r="B356" s="9" t="s">
        <v>1406</v>
      </c>
      <c r="C356" s="67" t="s">
        <v>1407</v>
      </c>
      <c r="D356" s="412">
        <v>3.5751342684919347E-4</v>
      </c>
      <c r="E356" s="413" t="s">
        <v>759</v>
      </c>
      <c r="F356" s="414" t="str">
        <f t="shared" si="10"/>
        <v>n/a</v>
      </c>
      <c r="G356" s="412">
        <v>0.15</v>
      </c>
      <c r="H356" s="415">
        <f t="shared" si="11"/>
        <v>5.3627014027379017E-5</v>
      </c>
    </row>
    <row r="357" spans="2:8">
      <c r="B357" s="9" t="s">
        <v>1408</v>
      </c>
      <c r="C357" s="67" t="s">
        <v>1409</v>
      </c>
      <c r="D357" s="412">
        <v>7.2361410810273914E-4</v>
      </c>
      <c r="E357" s="413">
        <v>2.0961221739781401E-2</v>
      </c>
      <c r="F357" s="414">
        <f t="shared" si="10"/>
        <v>1.5167835773975664E-5</v>
      </c>
      <c r="G357" s="412">
        <v>8.5000000000000006E-2</v>
      </c>
      <c r="H357" s="415">
        <f t="shared" si="11"/>
        <v>6.1507199188732829E-5</v>
      </c>
    </row>
    <row r="358" spans="2:8">
      <c r="B358" s="9" t="s">
        <v>1410</v>
      </c>
      <c r="C358" s="67" t="s">
        <v>1411</v>
      </c>
      <c r="D358" s="412">
        <v>3.2368540346993692E-4</v>
      </c>
      <c r="E358" s="413">
        <v>6.6846798162658747E-2</v>
      </c>
      <c r="F358" s="414">
        <f t="shared" si="10"/>
        <v>2.1637332833953635E-5</v>
      </c>
      <c r="G358" s="412">
        <v>8.5000000000000006E-2</v>
      </c>
      <c r="H358" s="415">
        <f t="shared" si="11"/>
        <v>2.7513259294944639E-5</v>
      </c>
    </row>
    <row r="359" spans="2:8">
      <c r="B359" s="9" t="s">
        <v>1412</v>
      </c>
      <c r="C359" s="67" t="s">
        <v>1413</v>
      </c>
      <c r="D359" s="412">
        <v>2.026167175357506E-3</v>
      </c>
      <c r="E359" s="413">
        <v>7.28898057417913E-3</v>
      </c>
      <c r="F359" s="414">
        <f t="shared" si="10"/>
        <v>1.476869318122026E-5</v>
      </c>
      <c r="G359" s="412">
        <v>0.11</v>
      </c>
      <c r="H359" s="415">
        <f t="shared" si="11"/>
        <v>2.2287838928932566E-4</v>
      </c>
    </row>
    <row r="360" spans="2:8">
      <c r="B360" s="9" t="s">
        <v>1414</v>
      </c>
      <c r="C360" s="67" t="s">
        <v>1415</v>
      </c>
      <c r="D360" s="412">
        <v>1.1592596674636878E-3</v>
      </c>
      <c r="E360" s="413" t="s">
        <v>759</v>
      </c>
      <c r="F360" s="414" t="str">
        <f t="shared" si="10"/>
        <v>n/a</v>
      </c>
      <c r="G360" s="412">
        <v>0.13</v>
      </c>
      <c r="H360" s="415">
        <f t="shared" si="11"/>
        <v>1.5070375677027941E-4</v>
      </c>
    </row>
    <row r="361" spans="2:8">
      <c r="B361" s="9" t="s">
        <v>1416</v>
      </c>
      <c r="C361" s="67" t="s">
        <v>1417</v>
      </c>
      <c r="D361" s="412">
        <v>5.2235465908119971E-4</v>
      </c>
      <c r="E361" s="413" t="s">
        <v>759</v>
      </c>
      <c r="F361" s="414" t="str">
        <f t="shared" si="10"/>
        <v>n/a</v>
      </c>
      <c r="G361" s="412">
        <v>0.105</v>
      </c>
      <c r="H361" s="415">
        <f t="shared" si="11"/>
        <v>5.484723920352597E-5</v>
      </c>
    </row>
    <row r="362" spans="2:8">
      <c r="B362" s="9" t="s">
        <v>1418</v>
      </c>
      <c r="C362" s="67" t="s">
        <v>1419</v>
      </c>
      <c r="D362" s="412">
        <v>3.1483754232760545E-4</v>
      </c>
      <c r="E362" s="413">
        <v>5.9974510832896026E-3</v>
      </c>
      <c r="F362" s="414">
        <f t="shared" si="10"/>
        <v>1.8882227592929335E-6</v>
      </c>
      <c r="G362" s="412">
        <v>0.1</v>
      </c>
      <c r="H362" s="415">
        <f t="shared" si="11"/>
        <v>3.1483754232760547E-5</v>
      </c>
    </row>
    <row r="363" spans="2:8">
      <c r="B363" s="9" t="s">
        <v>1420</v>
      </c>
      <c r="C363" s="67" t="s">
        <v>1421</v>
      </c>
      <c r="D363" s="412">
        <v>9.1850471429447318E-4</v>
      </c>
      <c r="E363" s="413">
        <v>1.0900370612600829E-2</v>
      </c>
      <c r="F363" s="414">
        <f t="shared" si="10"/>
        <v>1.0012041795230796E-5</v>
      </c>
      <c r="G363" s="412">
        <v>0.115</v>
      </c>
      <c r="H363" s="415">
        <f t="shared" si="11"/>
        <v>1.0562804214386442E-4</v>
      </c>
    </row>
    <row r="364" spans="2:8">
      <c r="B364" s="9" t="s">
        <v>1422</v>
      </c>
      <c r="C364" s="67" t="s">
        <v>1423</v>
      </c>
      <c r="D364" s="412">
        <v>0</v>
      </c>
      <c r="E364" s="413" t="s">
        <v>759</v>
      </c>
      <c r="F364" s="414" t="str">
        <f t="shared" si="10"/>
        <v>n/a</v>
      </c>
      <c r="G364" s="412" t="s">
        <v>759</v>
      </c>
      <c r="H364" s="415" t="str">
        <f t="shared" si="11"/>
        <v>n/a</v>
      </c>
    </row>
    <row r="365" spans="2:8">
      <c r="B365" s="9" t="s">
        <v>1424</v>
      </c>
      <c r="C365" s="67" t="s">
        <v>1425</v>
      </c>
      <c r="D365" s="412">
        <v>5.193666233433362E-4</v>
      </c>
      <c r="E365" s="413">
        <v>1.932367149758454E-2</v>
      </c>
      <c r="F365" s="414">
        <f t="shared" si="10"/>
        <v>1.0036070016296351E-5</v>
      </c>
      <c r="G365" s="412">
        <v>0.11</v>
      </c>
      <c r="H365" s="415">
        <f t="shared" si="11"/>
        <v>5.7130328567766985E-5</v>
      </c>
    </row>
    <row r="366" spans="2:8">
      <c r="B366" s="9" t="s">
        <v>1426</v>
      </c>
      <c r="C366" s="67" t="s">
        <v>1427</v>
      </c>
      <c r="D366" s="412">
        <v>2.184861579578977E-3</v>
      </c>
      <c r="E366" s="413">
        <v>5.0537634408602148E-3</v>
      </c>
      <c r="F366" s="414">
        <f t="shared" si="10"/>
        <v>1.1041773574216335E-5</v>
      </c>
      <c r="G366" s="412">
        <v>0.14499999999999999</v>
      </c>
      <c r="H366" s="415">
        <f t="shared" si="11"/>
        <v>3.1680492903895163E-4</v>
      </c>
    </row>
    <row r="367" spans="2:8">
      <c r="B367" s="9" t="s">
        <v>1428</v>
      </c>
      <c r="C367" s="67" t="s">
        <v>1429</v>
      </c>
      <c r="D367" s="412">
        <v>9.3493502506727553E-4</v>
      </c>
      <c r="E367" s="413">
        <v>1.6124171187462327E-2</v>
      </c>
      <c r="F367" s="414">
        <f t="shared" si="10"/>
        <v>1.5075052393339132E-5</v>
      </c>
      <c r="G367" s="412">
        <v>6.5000000000000002E-2</v>
      </c>
      <c r="H367" s="415">
        <f t="shared" si="11"/>
        <v>6.0770776629372909E-5</v>
      </c>
    </row>
    <row r="368" spans="2:8">
      <c r="B368" s="9" t="s">
        <v>1430</v>
      </c>
      <c r="C368" s="67" t="s">
        <v>1431</v>
      </c>
      <c r="D368" s="412">
        <v>1.4835588913083336E-3</v>
      </c>
      <c r="E368" s="413">
        <v>0.04</v>
      </c>
      <c r="F368" s="414">
        <f t="shared" si="10"/>
        <v>5.9342355652333344E-5</v>
      </c>
      <c r="G368" s="412">
        <v>-5.0000000000000001E-3</v>
      </c>
      <c r="H368" s="415">
        <f t="shared" si="11"/>
        <v>-7.417794456541668E-6</v>
      </c>
    </row>
    <row r="369" spans="2:8">
      <c r="B369" s="9" t="s">
        <v>1432</v>
      </c>
      <c r="C369" s="67" t="s">
        <v>1433</v>
      </c>
      <c r="D369" s="412">
        <v>3.2213838793897138E-3</v>
      </c>
      <c r="E369" s="413">
        <v>2.0747929390111268E-2</v>
      </c>
      <c r="F369" s="414">
        <f t="shared" si="10"/>
        <v>6.683704526802049E-5</v>
      </c>
      <c r="G369" s="412">
        <v>0.1</v>
      </c>
      <c r="H369" s="415">
        <f t="shared" si="11"/>
        <v>3.2213838793897139E-4</v>
      </c>
    </row>
    <row r="370" spans="2:8">
      <c r="B370" s="9" t="s">
        <v>1434</v>
      </c>
      <c r="C370" s="67" t="s">
        <v>1435</v>
      </c>
      <c r="D370" s="412">
        <v>0</v>
      </c>
      <c r="E370" s="413">
        <v>3.9128004471771935E-2</v>
      </c>
      <c r="F370" s="414">
        <f t="shared" si="10"/>
        <v>0</v>
      </c>
      <c r="G370" s="412" t="s">
        <v>759</v>
      </c>
      <c r="H370" s="415" t="str">
        <f t="shared" si="11"/>
        <v>n/a</v>
      </c>
    </row>
    <row r="371" spans="2:8">
      <c r="B371" s="9" t="s">
        <v>1436</v>
      </c>
      <c r="C371" s="67" t="s">
        <v>1437</v>
      </c>
      <c r="D371" s="412">
        <v>1.5105150930239965E-3</v>
      </c>
      <c r="E371" s="413" t="s">
        <v>759</v>
      </c>
      <c r="F371" s="414" t="str">
        <f t="shared" si="10"/>
        <v>n/a</v>
      </c>
      <c r="G371" s="412">
        <v>0.125</v>
      </c>
      <c r="H371" s="415">
        <f t="shared" si="11"/>
        <v>1.8881438662799957E-4</v>
      </c>
    </row>
    <row r="372" spans="2:8">
      <c r="B372" s="9" t="s">
        <v>1438</v>
      </c>
      <c r="C372" s="67" t="s">
        <v>1439</v>
      </c>
      <c r="D372" s="412">
        <v>4.7245911019135743E-2</v>
      </c>
      <c r="E372" s="413" t="s">
        <v>759</v>
      </c>
      <c r="F372" s="414" t="str">
        <f t="shared" si="10"/>
        <v>n/a</v>
      </c>
      <c r="G372" s="412">
        <v>0.35499999999999998</v>
      </c>
      <c r="H372" s="415">
        <f t="shared" si="11"/>
        <v>1.6772298411793188E-2</v>
      </c>
    </row>
    <row r="373" spans="2:8">
      <c r="B373" s="9" t="s">
        <v>1440</v>
      </c>
      <c r="C373" s="67" t="s">
        <v>1441</v>
      </c>
      <c r="D373" s="412">
        <v>3.5000428755165101E-4</v>
      </c>
      <c r="E373" s="413">
        <v>1.2127603480094911E-2</v>
      </c>
      <c r="F373" s="414">
        <f t="shared" si="10"/>
        <v>4.2447132157595425E-6</v>
      </c>
      <c r="G373" s="412">
        <v>0.105</v>
      </c>
      <c r="H373" s="415">
        <f t="shared" si="11"/>
        <v>3.6750450192923351E-5</v>
      </c>
    </row>
    <row r="374" spans="2:8">
      <c r="B374" s="9" t="s">
        <v>1442</v>
      </c>
      <c r="C374" s="67" t="s">
        <v>1443</v>
      </c>
      <c r="D374" s="412">
        <v>1.801470365109143E-4</v>
      </c>
      <c r="E374" s="413" t="s">
        <v>759</v>
      </c>
      <c r="F374" s="414" t="str">
        <f t="shared" si="10"/>
        <v>n/a</v>
      </c>
      <c r="G374" s="412">
        <v>6.5000000000000002E-2</v>
      </c>
      <c r="H374" s="415">
        <f t="shared" si="11"/>
        <v>1.170955737320943E-5</v>
      </c>
    </row>
    <row r="375" spans="2:8">
      <c r="B375" s="9" t="s">
        <v>1444</v>
      </c>
      <c r="C375" s="67" t="s">
        <v>1445</v>
      </c>
      <c r="D375" s="412">
        <v>4.7840890308970696E-4</v>
      </c>
      <c r="E375" s="413">
        <v>3.8712225952992292E-2</v>
      </c>
      <c r="F375" s="414">
        <f t="shared" si="10"/>
        <v>1.8520273554331929E-5</v>
      </c>
      <c r="G375" s="412">
        <v>1.4999999999999999E-2</v>
      </c>
      <c r="H375" s="415">
        <f t="shared" si="11"/>
        <v>7.176133546345604E-6</v>
      </c>
    </row>
    <row r="376" spans="2:8">
      <c r="B376" s="9" t="s">
        <v>1446</v>
      </c>
      <c r="C376" s="67" t="s">
        <v>1447</v>
      </c>
      <c r="D376" s="412">
        <v>1.1985644007570823E-3</v>
      </c>
      <c r="E376" s="413">
        <v>8.7918750947400329E-3</v>
      </c>
      <c r="F376" s="414">
        <f t="shared" si="10"/>
        <v>1.0537628504458204E-5</v>
      </c>
      <c r="G376" s="412">
        <v>0.11</v>
      </c>
      <c r="H376" s="415">
        <f t="shared" si="11"/>
        <v>1.3184208408327907E-4</v>
      </c>
    </row>
    <row r="377" spans="2:8">
      <c r="B377" s="9" t="s">
        <v>1448</v>
      </c>
      <c r="C377" s="67" t="s">
        <v>1449</v>
      </c>
      <c r="D377" s="412">
        <v>4.224664009275148E-4</v>
      </c>
      <c r="E377" s="413" t="s">
        <v>759</v>
      </c>
      <c r="F377" s="414" t="str">
        <f t="shared" si="10"/>
        <v>n/a</v>
      </c>
      <c r="G377" s="412">
        <v>0.12</v>
      </c>
      <c r="H377" s="415">
        <f t="shared" si="11"/>
        <v>5.0695968111301772E-5</v>
      </c>
    </row>
    <row r="378" spans="2:8">
      <c r="B378" s="9" t="s">
        <v>1450</v>
      </c>
      <c r="C378" s="67" t="s">
        <v>1451</v>
      </c>
      <c r="D378" s="412">
        <v>1.0430393501272069E-3</v>
      </c>
      <c r="E378" s="413">
        <v>1.4104017126306512E-2</v>
      </c>
      <c r="F378" s="414">
        <f t="shared" si="10"/>
        <v>1.471104485760574E-5</v>
      </c>
      <c r="G378" s="412">
        <v>0.105</v>
      </c>
      <c r="H378" s="415">
        <f t="shared" si="11"/>
        <v>1.0951913176335672E-4</v>
      </c>
    </row>
    <row r="379" spans="2:8">
      <c r="B379" s="9" t="s">
        <v>1452</v>
      </c>
      <c r="C379" s="67" t="s">
        <v>1453</v>
      </c>
      <c r="D379" s="412">
        <v>8.8747780868341398E-4</v>
      </c>
      <c r="E379" s="413">
        <v>5.4748603351955312E-2</v>
      </c>
      <c r="F379" s="414">
        <f t="shared" si="10"/>
        <v>4.8588170531270714E-5</v>
      </c>
      <c r="G379" s="412">
        <v>2.5000000000000001E-2</v>
      </c>
      <c r="H379" s="415">
        <f t="shared" si="11"/>
        <v>2.2186945217085351E-5</v>
      </c>
    </row>
    <row r="380" spans="2:8">
      <c r="B380" s="9" t="s">
        <v>1454</v>
      </c>
      <c r="C380" s="67" t="s">
        <v>1455</v>
      </c>
      <c r="D380" s="412">
        <v>1.1448574613583781E-3</v>
      </c>
      <c r="E380" s="413" t="s">
        <v>759</v>
      </c>
      <c r="F380" s="414" t="str">
        <f t="shared" si="10"/>
        <v>n/a</v>
      </c>
      <c r="G380" s="412">
        <v>0.13500000000000001</v>
      </c>
      <c r="H380" s="415">
        <f t="shared" si="11"/>
        <v>1.5455575728338106E-4</v>
      </c>
    </row>
    <row r="381" spans="2:8">
      <c r="B381" s="9" t="s">
        <v>1456</v>
      </c>
      <c r="C381" s="67" t="s">
        <v>1457</v>
      </c>
      <c r="D381" s="412">
        <v>3.0727669110831374E-4</v>
      </c>
      <c r="E381" s="413">
        <v>3.8118410381184104E-2</v>
      </c>
      <c r="F381" s="414">
        <f t="shared" si="10"/>
        <v>1.1712899012239048E-5</v>
      </c>
      <c r="G381" s="412">
        <v>0.06</v>
      </c>
      <c r="H381" s="415">
        <f t="shared" si="11"/>
        <v>1.8436601466498823E-5</v>
      </c>
    </row>
    <row r="382" spans="2:8">
      <c r="B382" s="9" t="s">
        <v>1458</v>
      </c>
      <c r="C382" s="67" t="s">
        <v>1459</v>
      </c>
      <c r="D382" s="412">
        <v>7.708286621963495E-4</v>
      </c>
      <c r="E382" s="413" t="s">
        <v>759</v>
      </c>
      <c r="F382" s="414" t="str">
        <f t="shared" si="10"/>
        <v>n/a</v>
      </c>
      <c r="G382" s="412">
        <v>0.32</v>
      </c>
      <c r="H382" s="415">
        <f t="shared" si="11"/>
        <v>2.4666517190283184E-4</v>
      </c>
    </row>
    <row r="383" spans="2:8">
      <c r="B383" s="9" t="s">
        <v>1460</v>
      </c>
      <c r="C383" s="67" t="s">
        <v>1461</v>
      </c>
      <c r="D383" s="412">
        <v>3.7949309530390545E-4</v>
      </c>
      <c r="E383" s="413">
        <v>2.1376925495127316E-2</v>
      </c>
      <c r="F383" s="414">
        <f t="shared" si="10"/>
        <v>8.1123956242268361E-6</v>
      </c>
      <c r="G383" s="412">
        <v>7.0000000000000007E-2</v>
      </c>
      <c r="H383" s="415">
        <f t="shared" si="11"/>
        <v>2.6564516671273384E-5</v>
      </c>
    </row>
    <row r="384" spans="2:8">
      <c r="B384" s="9" t="s">
        <v>1462</v>
      </c>
      <c r="C384" s="67" t="s">
        <v>1463</v>
      </c>
      <c r="D384" s="412">
        <v>5.3247036321306231E-3</v>
      </c>
      <c r="E384" s="413">
        <v>1.27420814479638E-2</v>
      </c>
      <c r="F384" s="414">
        <f t="shared" si="10"/>
        <v>6.7847807366877078E-5</v>
      </c>
      <c r="G384" s="412">
        <v>0.08</v>
      </c>
      <c r="H384" s="415">
        <f t="shared" si="11"/>
        <v>4.2597629057044986E-4</v>
      </c>
    </row>
    <row r="385" spans="2:8">
      <c r="B385" s="9" t="s">
        <v>1464</v>
      </c>
      <c r="C385" s="67" t="s">
        <v>1465</v>
      </c>
      <c r="D385" s="412">
        <v>9.7497924050946917E-4</v>
      </c>
      <c r="E385" s="413" t="s">
        <v>759</v>
      </c>
      <c r="F385" s="414" t="str">
        <f t="shared" si="10"/>
        <v>n/a</v>
      </c>
      <c r="G385" s="412">
        <v>9.5000000000000001E-2</v>
      </c>
      <c r="H385" s="415">
        <f t="shared" si="11"/>
        <v>9.2623027848399568E-5</v>
      </c>
    </row>
    <row r="386" spans="2:8">
      <c r="B386" s="9" t="s">
        <v>1466</v>
      </c>
      <c r="C386" s="67" t="s">
        <v>1467</v>
      </c>
      <c r="D386" s="412">
        <v>9.8429436140088223E-4</v>
      </c>
      <c r="E386" s="413">
        <v>1.8487705675725642E-2</v>
      </c>
      <c r="F386" s="414">
        <f t="shared" si="10"/>
        <v>1.8197344451855838E-5</v>
      </c>
      <c r="G386" s="412">
        <v>9.5000000000000001E-2</v>
      </c>
      <c r="H386" s="415">
        <f t="shared" si="11"/>
        <v>9.3507964333083816E-5</v>
      </c>
    </row>
    <row r="387" spans="2:8">
      <c r="B387" s="9" t="s">
        <v>1468</v>
      </c>
      <c r="C387" s="67" t="s">
        <v>1469</v>
      </c>
      <c r="D387" s="412">
        <v>2.3777437879439404E-3</v>
      </c>
      <c r="E387" s="413">
        <v>2.3773584905660377E-2</v>
      </c>
      <c r="F387" s="414">
        <f t="shared" si="10"/>
        <v>5.652749382659179E-5</v>
      </c>
      <c r="G387" s="412">
        <v>8.5000000000000006E-2</v>
      </c>
      <c r="H387" s="415">
        <f t="shared" si="11"/>
        <v>2.0210822197523496E-4</v>
      </c>
    </row>
    <row r="388" spans="2:8">
      <c r="B388" s="9" t="s">
        <v>1470</v>
      </c>
      <c r="C388" s="67" t="s">
        <v>1471</v>
      </c>
      <c r="D388" s="412">
        <v>5.7225018256007616E-4</v>
      </c>
      <c r="E388" s="413">
        <v>4.496973191121361E-2</v>
      </c>
      <c r="F388" s="414">
        <f t="shared" si="10"/>
        <v>2.5733937295869671E-5</v>
      </c>
      <c r="G388" s="412">
        <v>8.5000000000000006E-2</v>
      </c>
      <c r="H388" s="415">
        <f t="shared" si="11"/>
        <v>4.8641265517606475E-5</v>
      </c>
    </row>
    <row r="389" spans="2:8">
      <c r="B389" s="9" t="s">
        <v>1472</v>
      </c>
      <c r="C389" s="67" t="s">
        <v>1473</v>
      </c>
      <c r="D389" s="412">
        <v>6.8163133193040724E-4</v>
      </c>
      <c r="E389" s="413" t="s">
        <v>759</v>
      </c>
      <c r="F389" s="414" t="str">
        <f t="shared" si="10"/>
        <v>n/a</v>
      </c>
      <c r="G389" s="412">
        <v>9.5000000000000001E-2</v>
      </c>
      <c r="H389" s="415">
        <f t="shared" si="11"/>
        <v>6.4754976533388682E-5</v>
      </c>
    </row>
    <row r="390" spans="2:8">
      <c r="B390" s="9" t="s">
        <v>1474</v>
      </c>
      <c r="C390" s="67" t="s">
        <v>1475</v>
      </c>
      <c r="D390" s="412">
        <v>3.6913681194419238E-4</v>
      </c>
      <c r="E390" s="413">
        <v>2.7278927028870194E-3</v>
      </c>
      <c r="F390" s="414">
        <f t="shared" si="10"/>
        <v>1.0069656156695403E-6</v>
      </c>
      <c r="G390" s="412">
        <v>0.125</v>
      </c>
      <c r="H390" s="415">
        <f t="shared" si="11"/>
        <v>4.6142101493024047E-5</v>
      </c>
    </row>
    <row r="391" spans="2:8">
      <c r="B391" s="9" t="s">
        <v>1476</v>
      </c>
      <c r="C391" s="67" t="s">
        <v>1477</v>
      </c>
      <c r="D391" s="412">
        <v>2.9870427452467313E-4</v>
      </c>
      <c r="E391" s="413" t="s">
        <v>759</v>
      </c>
      <c r="F391" s="414" t="str">
        <f t="shared" si="10"/>
        <v>n/a</v>
      </c>
      <c r="G391" s="412">
        <v>4.4999999999999998E-2</v>
      </c>
      <c r="H391" s="415">
        <f t="shared" si="11"/>
        <v>1.3441692353610291E-5</v>
      </c>
    </row>
    <row r="392" spans="2:8">
      <c r="B392" s="9" t="s">
        <v>1478</v>
      </c>
      <c r="C392" s="67" t="s">
        <v>51</v>
      </c>
      <c r="D392" s="412">
        <v>6.3012395329364596E-4</v>
      </c>
      <c r="E392" s="413">
        <v>2.7040314650934122E-2</v>
      </c>
      <c r="F392" s="414">
        <f t="shared" si="10"/>
        <v>1.7038749966150703E-5</v>
      </c>
      <c r="G392" s="412">
        <v>0.06</v>
      </c>
      <c r="H392" s="415">
        <f t="shared" si="11"/>
        <v>3.7807437197618758E-5</v>
      </c>
    </row>
    <row r="393" spans="2:8">
      <c r="B393" s="9" t="s">
        <v>1479</v>
      </c>
      <c r="C393" s="67" t="s">
        <v>1480</v>
      </c>
      <c r="D393" s="412">
        <v>8.9719390066547527E-4</v>
      </c>
      <c r="E393" s="413" t="s">
        <v>759</v>
      </c>
      <c r="F393" s="414" t="str">
        <f t="shared" si="10"/>
        <v>n/a</v>
      </c>
      <c r="G393" s="412">
        <v>0.1</v>
      </c>
      <c r="H393" s="415">
        <f t="shared" si="11"/>
        <v>8.9719390066547529E-5</v>
      </c>
    </row>
    <row r="394" spans="2:8">
      <c r="B394" s="9" t="s">
        <v>1481</v>
      </c>
      <c r="C394" s="67" t="s">
        <v>1482</v>
      </c>
      <c r="D394" s="412">
        <v>1.0038138068639449E-2</v>
      </c>
      <c r="E394" s="413">
        <v>1.1986590002434777E-3</v>
      </c>
      <c r="F394" s="414">
        <f t="shared" si="10"/>
        <v>1.2032304541661355E-5</v>
      </c>
      <c r="G394" s="412">
        <v>0.14499999999999999</v>
      </c>
      <c r="H394" s="415">
        <f t="shared" si="11"/>
        <v>1.4555300199527198E-3</v>
      </c>
    </row>
    <row r="395" spans="2:8">
      <c r="B395" s="9" t="s">
        <v>1483</v>
      </c>
      <c r="C395" s="67" t="s">
        <v>1484</v>
      </c>
      <c r="D395" s="412">
        <v>2.1524690813914089E-4</v>
      </c>
      <c r="E395" s="413">
        <v>1.3967699694456569E-2</v>
      </c>
      <c r="F395" s="414">
        <f t="shared" si="10"/>
        <v>3.0065041730477995E-6</v>
      </c>
      <c r="G395" s="412">
        <v>0.13500000000000001</v>
      </c>
      <c r="H395" s="415">
        <f t="shared" si="11"/>
        <v>2.9058332598784023E-5</v>
      </c>
    </row>
    <row r="396" spans="2:8">
      <c r="B396" s="9" t="s">
        <v>1485</v>
      </c>
      <c r="C396" s="67" t="s">
        <v>1486</v>
      </c>
      <c r="D396" s="412">
        <v>1.2569502570323539E-3</v>
      </c>
      <c r="E396" s="413">
        <v>1.2288786482334868E-2</v>
      </c>
      <c r="F396" s="414">
        <f t="shared" si="10"/>
        <v>1.5446393327586529E-5</v>
      </c>
      <c r="G396" s="412">
        <v>0.05</v>
      </c>
      <c r="H396" s="415">
        <f t="shared" si="11"/>
        <v>6.2847512851617703E-5</v>
      </c>
    </row>
    <row r="397" spans="2:8">
      <c r="B397" s="9" t="s">
        <v>1487</v>
      </c>
      <c r="C397" s="67" t="s">
        <v>1488</v>
      </c>
      <c r="D397" s="412">
        <v>8.0667232279851137E-4</v>
      </c>
      <c r="E397" s="413" t="s">
        <v>759</v>
      </c>
      <c r="F397" s="414" t="str">
        <f t="shared" si="10"/>
        <v>n/a</v>
      </c>
      <c r="G397" s="412">
        <v>0.19500000000000001</v>
      </c>
      <c r="H397" s="415">
        <f t="shared" si="11"/>
        <v>1.5730110294570973E-4</v>
      </c>
    </row>
    <row r="398" spans="2:8">
      <c r="B398" s="9" t="s">
        <v>1489</v>
      </c>
      <c r="C398" s="67" t="s">
        <v>1490</v>
      </c>
      <c r="D398" s="412">
        <v>2.6525118121179646E-3</v>
      </c>
      <c r="E398" s="413" t="s">
        <v>759</v>
      </c>
      <c r="F398" s="414" t="str">
        <f t="shared" si="10"/>
        <v>n/a</v>
      </c>
      <c r="G398" s="412">
        <v>0.13</v>
      </c>
      <c r="H398" s="415">
        <f t="shared" si="11"/>
        <v>3.4482653557533539E-4</v>
      </c>
    </row>
    <row r="399" spans="2:8">
      <c r="B399" s="9" t="s">
        <v>1491</v>
      </c>
      <c r="C399" s="67" t="s">
        <v>1492</v>
      </c>
      <c r="D399" s="412">
        <v>6.1713934400367087E-4</v>
      </c>
      <c r="E399" s="413" t="s">
        <v>759</v>
      </c>
      <c r="F399" s="414" t="str">
        <f t="shared" si="10"/>
        <v>n/a</v>
      </c>
      <c r="G399" s="412">
        <v>0.16500000000000001</v>
      </c>
      <c r="H399" s="415">
        <f t="shared" si="11"/>
        <v>1.018279917606057E-4</v>
      </c>
    </row>
    <row r="400" spans="2:8">
      <c r="B400" s="9" t="s">
        <v>1493</v>
      </c>
      <c r="C400" s="67" t="s">
        <v>1494</v>
      </c>
      <c r="D400" s="412">
        <v>9.6071997169291815E-4</v>
      </c>
      <c r="E400" s="413">
        <v>1.7111222949169603E-2</v>
      </c>
      <c r="F400" s="414">
        <f t="shared" si="10"/>
        <v>1.6439093627357433E-5</v>
      </c>
      <c r="G400" s="412">
        <v>8.5000000000000006E-2</v>
      </c>
      <c r="H400" s="415">
        <f t="shared" si="11"/>
        <v>8.1661197593898047E-5</v>
      </c>
    </row>
    <row r="401" spans="2:8">
      <c r="B401" s="9" t="s">
        <v>1495</v>
      </c>
      <c r="C401" s="67" t="s">
        <v>1496</v>
      </c>
      <c r="D401" s="412">
        <v>1.2635894740538074E-3</v>
      </c>
      <c r="E401" s="413">
        <v>1.1757021554539516E-2</v>
      </c>
      <c r="F401" s="414">
        <f t="shared" si="10"/>
        <v>1.4856048682539863E-5</v>
      </c>
      <c r="G401" s="412">
        <v>0.185</v>
      </c>
      <c r="H401" s="415">
        <f t="shared" si="11"/>
        <v>2.3376405269995437E-4</v>
      </c>
    </row>
    <row r="402" spans="2:8">
      <c r="B402" s="9" t="s">
        <v>1497</v>
      </c>
      <c r="C402" s="67" t="s">
        <v>1498</v>
      </c>
      <c r="D402" s="412">
        <v>3.4001054771642309E-3</v>
      </c>
      <c r="E402" s="413">
        <v>1.5290519877675841E-2</v>
      </c>
      <c r="F402" s="414">
        <f t="shared" si="10"/>
        <v>5.1989380384774175E-5</v>
      </c>
      <c r="G402" s="412">
        <v>6.5000000000000002E-2</v>
      </c>
      <c r="H402" s="415">
        <f t="shared" si="11"/>
        <v>2.2100685601567503E-4</v>
      </c>
    </row>
    <row r="403" spans="2:8">
      <c r="B403" s="9" t="s">
        <v>1499</v>
      </c>
      <c r="C403" s="67" t="s">
        <v>1500</v>
      </c>
      <c r="D403" s="412">
        <v>9.2009759855929505E-4</v>
      </c>
      <c r="E403" s="413">
        <v>8.358854260493603E-3</v>
      </c>
      <c r="F403" s="414">
        <f t="shared" si="10"/>
        <v>7.6909617317872959E-6</v>
      </c>
      <c r="G403" s="412">
        <v>0.30499999999999999</v>
      </c>
      <c r="H403" s="415">
        <f t="shared" si="11"/>
        <v>2.8062976756058498E-4</v>
      </c>
    </row>
    <row r="404" spans="2:8">
      <c r="B404" s="9" t="s">
        <v>1501</v>
      </c>
      <c r="C404" s="67" t="s">
        <v>1502</v>
      </c>
      <c r="D404" s="412">
        <v>1.2169596981482257E-3</v>
      </c>
      <c r="E404" s="413">
        <v>3.3187509428269722E-2</v>
      </c>
      <c r="F404" s="414">
        <f t="shared" si="10"/>
        <v>4.0387861456118514E-5</v>
      </c>
      <c r="G404" s="412">
        <v>0.11</v>
      </c>
      <c r="H404" s="415">
        <f t="shared" si="11"/>
        <v>1.3386556679630484E-4</v>
      </c>
    </row>
    <row r="405" spans="2:8">
      <c r="B405" s="9" t="s">
        <v>1503</v>
      </c>
      <c r="C405" s="67" t="s">
        <v>1504</v>
      </c>
      <c r="D405" s="412">
        <v>1.6946161109792487E-3</v>
      </c>
      <c r="E405" s="413">
        <v>8.3051471819430029E-3</v>
      </c>
      <c r="F405" s="414">
        <f t="shared" si="10"/>
        <v>1.4074036218574519E-5</v>
      </c>
      <c r="G405" s="412">
        <v>0.09</v>
      </c>
      <c r="H405" s="415">
        <f t="shared" si="11"/>
        <v>1.5251544998813238E-4</v>
      </c>
    </row>
    <row r="406" spans="2:8">
      <c r="B406" s="9" t="s">
        <v>1505</v>
      </c>
      <c r="C406" s="67" t="s">
        <v>1506</v>
      </c>
      <c r="D406" s="412">
        <v>2.8939058817021397E-3</v>
      </c>
      <c r="E406" s="413" t="s">
        <v>759</v>
      </c>
      <c r="F406" s="414" t="str">
        <f t="shared" si="10"/>
        <v>n/a</v>
      </c>
      <c r="G406" s="412">
        <v>7.0000000000000007E-2</v>
      </c>
      <c r="H406" s="415">
        <f t="shared" si="11"/>
        <v>2.0257341171914979E-4</v>
      </c>
    </row>
    <row r="407" spans="2:8">
      <c r="B407" s="9" t="s">
        <v>1507</v>
      </c>
      <c r="C407" s="67" t="s">
        <v>1508</v>
      </c>
      <c r="D407" s="412">
        <v>3.900077332522714E-4</v>
      </c>
      <c r="E407" s="413" t="s">
        <v>759</v>
      </c>
      <c r="F407" s="414" t="str">
        <f t="shared" si="10"/>
        <v>n/a</v>
      </c>
      <c r="G407" s="412">
        <v>7.0000000000000007E-2</v>
      </c>
      <c r="H407" s="415">
        <f t="shared" si="11"/>
        <v>2.7300541327659001E-5</v>
      </c>
    </row>
    <row r="408" spans="2:8">
      <c r="B408" s="9" t="s">
        <v>1509</v>
      </c>
      <c r="C408" s="67" t="s">
        <v>1510</v>
      </c>
      <c r="D408" s="412">
        <v>5.0434150440737801E-4</v>
      </c>
      <c r="E408" s="413" t="s">
        <v>759</v>
      </c>
      <c r="F408" s="414" t="str">
        <f t="shared" ref="F408:F471" si="12">IFERROR($E408*$D408, "n/a")</f>
        <v>n/a</v>
      </c>
      <c r="G408" s="412">
        <v>0.15</v>
      </c>
      <c r="H408" s="415">
        <f t="shared" ref="H408:H471" si="13">IFERROR($G408*$D408, "n/a")</f>
        <v>7.5651225661106701E-5</v>
      </c>
    </row>
    <row r="409" spans="2:8">
      <c r="B409" s="9" t="s">
        <v>1511</v>
      </c>
      <c r="C409" s="67" t="s">
        <v>1512</v>
      </c>
      <c r="D409" s="412">
        <v>5.7368646280313328E-4</v>
      </c>
      <c r="E409" s="413">
        <v>5.3020565552699232E-3</v>
      </c>
      <c r="F409" s="414">
        <f t="shared" si="12"/>
        <v>3.041718070774968E-6</v>
      </c>
      <c r="G409" s="412">
        <v>0.17</v>
      </c>
      <c r="H409" s="415">
        <f t="shared" si="13"/>
        <v>9.7526698676532659E-5</v>
      </c>
    </row>
    <row r="410" spans="2:8">
      <c r="B410" s="9" t="s">
        <v>1513</v>
      </c>
      <c r="C410" s="67" t="s">
        <v>1514</v>
      </c>
      <c r="D410" s="412">
        <v>4.4597260707102029E-4</v>
      </c>
      <c r="E410" s="413">
        <v>2.0137299771167051E-2</v>
      </c>
      <c r="F410" s="414">
        <f t="shared" si="12"/>
        <v>8.9806840783180298E-6</v>
      </c>
      <c r="G410" s="412">
        <v>5.5E-2</v>
      </c>
      <c r="H410" s="415">
        <f t="shared" si="13"/>
        <v>2.4528493388906116E-5</v>
      </c>
    </row>
    <row r="411" spans="2:8">
      <c r="B411" s="9" t="s">
        <v>1515</v>
      </c>
      <c r="C411" s="67" t="s">
        <v>1516</v>
      </c>
      <c r="D411" s="412">
        <v>0</v>
      </c>
      <c r="E411" s="413" t="s">
        <v>759</v>
      </c>
      <c r="F411" s="414" t="str">
        <f t="shared" si="12"/>
        <v>n/a</v>
      </c>
      <c r="G411" s="412" t="s">
        <v>759</v>
      </c>
      <c r="H411" s="415" t="str">
        <f t="shared" si="13"/>
        <v>n/a</v>
      </c>
    </row>
    <row r="412" spans="2:8">
      <c r="B412" s="9" t="s">
        <v>1517</v>
      </c>
      <c r="C412" s="67" t="s">
        <v>1518</v>
      </c>
      <c r="D412" s="412">
        <v>5.8893776541226307E-4</v>
      </c>
      <c r="E412" s="413">
        <v>3.2734799980744236E-3</v>
      </c>
      <c r="F412" s="414">
        <f t="shared" si="12"/>
        <v>1.9278759951876903E-6</v>
      </c>
      <c r="G412" s="412">
        <v>0.15</v>
      </c>
      <c r="H412" s="415">
        <f t="shared" si="13"/>
        <v>8.8340664811839461E-5</v>
      </c>
    </row>
    <row r="413" spans="2:8">
      <c r="B413" s="9" t="s">
        <v>1519</v>
      </c>
      <c r="C413" s="67" t="s">
        <v>1520</v>
      </c>
      <c r="D413" s="412">
        <v>7.0059247209483377E-3</v>
      </c>
      <c r="E413" s="413" t="s">
        <v>759</v>
      </c>
      <c r="F413" s="414" t="str">
        <f t="shared" si="12"/>
        <v>n/a</v>
      </c>
      <c r="G413" s="412">
        <v>0.24</v>
      </c>
      <c r="H413" s="415">
        <f t="shared" si="13"/>
        <v>1.6814219330276009E-3</v>
      </c>
    </row>
    <row r="414" spans="2:8">
      <c r="B414" s="9" t="s">
        <v>1521</v>
      </c>
      <c r="C414" s="67" t="s">
        <v>1522</v>
      </c>
      <c r="D414" s="412">
        <v>3.4561805769599339E-4</v>
      </c>
      <c r="E414" s="413">
        <v>1.1463142811654194E-2</v>
      </c>
      <c r="F414" s="414">
        <f t="shared" si="12"/>
        <v>3.9618691536557114E-6</v>
      </c>
      <c r="G414" s="412">
        <v>0.09</v>
      </c>
      <c r="H414" s="415">
        <f t="shared" si="13"/>
        <v>3.1105625192639406E-5</v>
      </c>
    </row>
    <row r="415" spans="2:8">
      <c r="B415" s="9" t="s">
        <v>1523</v>
      </c>
      <c r="C415" s="67" t="s">
        <v>1524</v>
      </c>
      <c r="D415" s="412">
        <v>1.1747053933743815E-3</v>
      </c>
      <c r="E415" s="413">
        <v>6.1035079439987414E-3</v>
      </c>
      <c r="F415" s="414">
        <f t="shared" si="12"/>
        <v>7.1698237003187041E-6</v>
      </c>
      <c r="G415" s="412">
        <v>0.105</v>
      </c>
      <c r="H415" s="415">
        <f t="shared" si="13"/>
        <v>1.2334406630431005E-4</v>
      </c>
    </row>
    <row r="416" spans="2:8">
      <c r="B416" s="9" t="s">
        <v>1525</v>
      </c>
      <c r="C416" s="67" t="s">
        <v>1526</v>
      </c>
      <c r="D416" s="412">
        <v>2.6656954753879981E-3</v>
      </c>
      <c r="E416" s="413">
        <v>1.2592283047778241E-2</v>
      </c>
      <c r="F416" s="414">
        <f t="shared" si="12"/>
        <v>3.3567191945267446E-5</v>
      </c>
      <c r="G416" s="412">
        <v>0.125</v>
      </c>
      <c r="H416" s="415">
        <f t="shared" si="13"/>
        <v>3.3321193442349976E-4</v>
      </c>
    </row>
    <row r="417" spans="2:8">
      <c r="B417" s="9" t="s">
        <v>1527</v>
      </c>
      <c r="C417" s="67" t="s">
        <v>1528</v>
      </c>
      <c r="D417" s="412">
        <v>5.9288125285551047E-4</v>
      </c>
      <c r="E417" s="413" t="s">
        <v>759</v>
      </c>
      <c r="F417" s="414" t="str">
        <f t="shared" si="12"/>
        <v>n/a</v>
      </c>
      <c r="G417" s="412">
        <v>0.14499999999999999</v>
      </c>
      <c r="H417" s="415">
        <f t="shared" si="13"/>
        <v>8.5967781664049011E-5</v>
      </c>
    </row>
    <row r="418" spans="2:8">
      <c r="B418" s="9" t="s">
        <v>1529</v>
      </c>
      <c r="C418" s="67" t="s">
        <v>1530</v>
      </c>
      <c r="D418" s="412">
        <v>2.2235927488649513E-3</v>
      </c>
      <c r="E418" s="413">
        <v>1.762718503647848E-2</v>
      </c>
      <c r="F418" s="414">
        <f t="shared" si="12"/>
        <v>3.9195680830014321E-5</v>
      </c>
      <c r="G418" s="412">
        <v>2.5000000000000001E-2</v>
      </c>
      <c r="H418" s="415">
        <f t="shared" si="13"/>
        <v>5.5589818721623787E-5</v>
      </c>
    </row>
    <row r="419" spans="2:8">
      <c r="B419" s="9" t="s">
        <v>1531</v>
      </c>
      <c r="C419" s="67" t="s">
        <v>1532</v>
      </c>
      <c r="D419" s="412">
        <v>2.520657654948273E-4</v>
      </c>
      <c r="E419" s="413">
        <v>3.1583103039873668E-2</v>
      </c>
      <c r="F419" s="414">
        <f t="shared" si="12"/>
        <v>7.9610190444477634E-6</v>
      </c>
      <c r="G419" s="412">
        <v>5.5E-2</v>
      </c>
      <c r="H419" s="415">
        <f t="shared" si="13"/>
        <v>1.3863617102215501E-5</v>
      </c>
    </row>
    <row r="420" spans="2:8">
      <c r="B420" s="9" t="s">
        <v>1533</v>
      </c>
      <c r="C420" s="67" t="s">
        <v>1534</v>
      </c>
      <c r="D420" s="412">
        <v>3.48960880063948E-3</v>
      </c>
      <c r="E420" s="413">
        <v>2.1910976709639766E-2</v>
      </c>
      <c r="F420" s="414">
        <f t="shared" si="12"/>
        <v>7.6460737156565603E-5</v>
      </c>
      <c r="G420" s="412">
        <v>9.5000000000000001E-2</v>
      </c>
      <c r="H420" s="415">
        <f t="shared" si="13"/>
        <v>3.3151283606075059E-4</v>
      </c>
    </row>
    <row r="421" spans="2:8">
      <c r="B421" s="9" t="s">
        <v>1535</v>
      </c>
      <c r="C421" s="67" t="s">
        <v>1536</v>
      </c>
      <c r="D421" s="412">
        <v>7.8212444141888867E-4</v>
      </c>
      <c r="E421" s="413">
        <v>3.2597266035751846E-2</v>
      </c>
      <c r="F421" s="414">
        <f t="shared" si="12"/>
        <v>2.5495118489995324E-5</v>
      </c>
      <c r="G421" s="412">
        <v>0.06</v>
      </c>
      <c r="H421" s="415">
        <f t="shared" si="13"/>
        <v>4.6927466485133317E-5</v>
      </c>
    </row>
    <row r="422" spans="2:8">
      <c r="B422" s="9" t="s">
        <v>1537</v>
      </c>
      <c r="C422" s="67" t="s">
        <v>1538</v>
      </c>
      <c r="D422" s="412">
        <v>7.3688216913471449E-4</v>
      </c>
      <c r="E422" s="413">
        <v>1.3291740132917401E-2</v>
      </c>
      <c r="F422" s="414">
        <f t="shared" si="12"/>
        <v>9.7944463007191119E-6</v>
      </c>
      <c r="G422" s="412">
        <v>7.0000000000000007E-2</v>
      </c>
      <c r="H422" s="415">
        <f t="shared" si="13"/>
        <v>5.1581751839430021E-5</v>
      </c>
    </row>
    <row r="423" spans="2:8">
      <c r="B423" s="9" t="s">
        <v>1539</v>
      </c>
      <c r="C423" s="67" t="s">
        <v>1540</v>
      </c>
      <c r="D423" s="412">
        <v>5.1866742909810839E-4</v>
      </c>
      <c r="E423" s="413">
        <v>1.815633135304719E-2</v>
      </c>
      <c r="F423" s="414">
        <f t="shared" si="12"/>
        <v>9.4170977047383664E-6</v>
      </c>
      <c r="G423" s="412">
        <v>5.5E-2</v>
      </c>
      <c r="H423" s="415">
        <f t="shared" si="13"/>
        <v>2.8526708600395961E-5</v>
      </c>
    </row>
    <row r="424" spans="2:8">
      <c r="B424" s="9" t="s">
        <v>1541</v>
      </c>
      <c r="C424" s="67" t="s">
        <v>1542</v>
      </c>
      <c r="D424" s="412">
        <v>4.1937931464006784E-3</v>
      </c>
      <c r="E424" s="413">
        <v>5.4090601757944556E-2</v>
      </c>
      <c r="F424" s="414">
        <f t="shared" si="12"/>
        <v>2.2684479493715636E-4</v>
      </c>
      <c r="G424" s="412">
        <v>0.05</v>
      </c>
      <c r="H424" s="415">
        <f t="shared" si="13"/>
        <v>2.0968965732003392E-4</v>
      </c>
    </row>
    <row r="425" spans="2:8">
      <c r="B425" s="9" t="s">
        <v>1543</v>
      </c>
      <c r="C425" s="67" t="s">
        <v>1544</v>
      </c>
      <c r="D425" s="412">
        <v>5.9170637564155493E-3</v>
      </c>
      <c r="E425" s="413" t="s">
        <v>759</v>
      </c>
      <c r="F425" s="414" t="str">
        <f t="shared" si="12"/>
        <v>n/a</v>
      </c>
      <c r="G425" s="412">
        <v>0.46500000000000002</v>
      </c>
      <c r="H425" s="415">
        <f t="shared" si="13"/>
        <v>2.7514346467332304E-3</v>
      </c>
    </row>
    <row r="426" spans="2:8">
      <c r="B426" s="9" t="s">
        <v>1545</v>
      </c>
      <c r="C426" s="67" t="s">
        <v>1546</v>
      </c>
      <c r="D426" s="412">
        <v>0</v>
      </c>
      <c r="E426" s="413" t="s">
        <v>759</v>
      </c>
      <c r="F426" s="414" t="str">
        <f t="shared" si="12"/>
        <v>n/a</v>
      </c>
      <c r="G426" s="412" t="s">
        <v>759</v>
      </c>
      <c r="H426" s="415" t="str">
        <f t="shared" si="13"/>
        <v>n/a</v>
      </c>
    </row>
    <row r="427" spans="2:8">
      <c r="B427" s="9" t="s">
        <v>1547</v>
      </c>
      <c r="C427" s="67" t="s">
        <v>1548</v>
      </c>
      <c r="D427" s="412">
        <v>2.5155506694306929E-4</v>
      </c>
      <c r="E427" s="413">
        <v>2.2152052465387422E-2</v>
      </c>
      <c r="F427" s="414">
        <f t="shared" si="12"/>
        <v>5.5724610408569158E-6</v>
      </c>
      <c r="G427" s="412">
        <v>7.0000000000000007E-2</v>
      </c>
      <c r="H427" s="415">
        <f t="shared" si="13"/>
        <v>1.7608854686014851E-5</v>
      </c>
    </row>
    <row r="428" spans="2:8">
      <c r="B428" s="9" t="s">
        <v>1549</v>
      </c>
      <c r="C428" s="67" t="s">
        <v>1550</v>
      </c>
      <c r="D428" s="412">
        <v>1.6302624978903094E-3</v>
      </c>
      <c r="E428" s="413">
        <v>3.0268136206612929E-2</v>
      </c>
      <c r="F428" s="414">
        <f t="shared" si="12"/>
        <v>4.934500733867691E-5</v>
      </c>
      <c r="G428" s="412">
        <v>6.5000000000000002E-2</v>
      </c>
      <c r="H428" s="415">
        <f t="shared" si="13"/>
        <v>1.0596706236287011E-4</v>
      </c>
    </row>
    <row r="429" spans="2:8">
      <c r="B429" s="9" t="s">
        <v>842</v>
      </c>
      <c r="C429" s="67" t="s">
        <v>1551</v>
      </c>
      <c r="D429" s="412">
        <v>0</v>
      </c>
      <c r="E429" s="413" t="s">
        <v>759</v>
      </c>
      <c r="F429" s="414" t="str">
        <f t="shared" si="12"/>
        <v>n/a</v>
      </c>
      <c r="G429" s="412" t="s">
        <v>759</v>
      </c>
      <c r="H429" s="415" t="str">
        <f t="shared" si="13"/>
        <v>n/a</v>
      </c>
    </row>
    <row r="430" spans="2:8">
      <c r="B430" s="9" t="s">
        <v>1552</v>
      </c>
      <c r="C430" s="67" t="s">
        <v>1553</v>
      </c>
      <c r="D430" s="412">
        <v>3.4719335987709707E-4</v>
      </c>
      <c r="E430" s="413" t="s">
        <v>759</v>
      </c>
      <c r="F430" s="414" t="str">
        <f t="shared" si="12"/>
        <v>n/a</v>
      </c>
      <c r="G430" s="412">
        <v>0.04</v>
      </c>
      <c r="H430" s="415">
        <f t="shared" si="13"/>
        <v>1.3887734395083884E-5</v>
      </c>
    </row>
    <row r="431" spans="2:8">
      <c r="B431" s="9" t="s">
        <v>1554</v>
      </c>
      <c r="C431" s="67" t="s">
        <v>1555</v>
      </c>
      <c r="D431" s="412">
        <v>2.2205971092443084E-3</v>
      </c>
      <c r="E431" s="413">
        <v>1.161584733457789E-2</v>
      </c>
      <c r="F431" s="414">
        <f t="shared" si="12"/>
        <v>2.5794117012586866E-5</v>
      </c>
      <c r="G431" s="412">
        <v>8.5000000000000006E-2</v>
      </c>
      <c r="H431" s="415">
        <f t="shared" si="13"/>
        <v>1.8875075428576623E-4</v>
      </c>
    </row>
    <row r="432" spans="2:8">
      <c r="B432" s="9" t="s">
        <v>1556</v>
      </c>
      <c r="C432" s="67" t="s">
        <v>1557</v>
      </c>
      <c r="D432" s="412">
        <v>1.5776355942792863E-3</v>
      </c>
      <c r="E432" s="413" t="s">
        <v>759</v>
      </c>
      <c r="F432" s="414" t="str">
        <f t="shared" si="12"/>
        <v>n/a</v>
      </c>
      <c r="G432" s="412">
        <v>0.13</v>
      </c>
      <c r="H432" s="415">
        <f t="shared" si="13"/>
        <v>2.0509262725630723E-4</v>
      </c>
    </row>
    <row r="433" spans="2:8">
      <c r="B433" s="9" t="s">
        <v>1558</v>
      </c>
      <c r="C433" s="67" t="s">
        <v>1559</v>
      </c>
      <c r="D433" s="412">
        <v>8.2186697259954613E-4</v>
      </c>
      <c r="E433" s="413">
        <v>1.7896321789632179E-2</v>
      </c>
      <c r="F433" s="414">
        <f t="shared" si="12"/>
        <v>1.470839580991229E-5</v>
      </c>
      <c r="G433" s="412">
        <v>0.12</v>
      </c>
      <c r="H433" s="415">
        <f t="shared" si="13"/>
        <v>9.8624036711945532E-5</v>
      </c>
    </row>
    <row r="434" spans="2:8">
      <c r="B434" s="9" t="s">
        <v>1560</v>
      </c>
      <c r="C434" s="67" t="s">
        <v>1561</v>
      </c>
      <c r="D434" s="412">
        <v>7.8662158437856847E-4</v>
      </c>
      <c r="E434" s="413" t="s">
        <v>759</v>
      </c>
      <c r="F434" s="414" t="str">
        <f t="shared" si="12"/>
        <v>n/a</v>
      </c>
      <c r="G434" s="412">
        <v>0.1</v>
      </c>
      <c r="H434" s="415">
        <f t="shared" si="13"/>
        <v>7.8662158437856856E-5</v>
      </c>
    </row>
    <row r="435" spans="2:8">
      <c r="B435" s="9" t="s">
        <v>1562</v>
      </c>
      <c r="C435" s="67" t="s">
        <v>1563</v>
      </c>
      <c r="D435" s="412">
        <v>1.0108354595262633E-3</v>
      </c>
      <c r="E435" s="413">
        <v>5.9970014992503737E-3</v>
      </c>
      <c r="F435" s="414">
        <f t="shared" si="12"/>
        <v>6.0619817662744411E-6</v>
      </c>
      <c r="G435" s="412">
        <v>0.06</v>
      </c>
      <c r="H435" s="415">
        <f t="shared" si="13"/>
        <v>6.0650127571575791E-5</v>
      </c>
    </row>
    <row r="436" spans="2:8">
      <c r="B436" s="9" t="s">
        <v>1564</v>
      </c>
      <c r="C436" s="67" t="s">
        <v>1565</v>
      </c>
      <c r="D436" s="412">
        <v>8.0505695528721171E-4</v>
      </c>
      <c r="E436" s="413" t="s">
        <v>759</v>
      </c>
      <c r="F436" s="414" t="str">
        <f t="shared" si="12"/>
        <v>n/a</v>
      </c>
      <c r="G436" s="412">
        <v>6.5000000000000002E-2</v>
      </c>
      <c r="H436" s="415">
        <f t="shared" si="13"/>
        <v>5.2328702093668764E-5</v>
      </c>
    </row>
    <row r="437" spans="2:8">
      <c r="B437" s="9" t="s">
        <v>1566</v>
      </c>
      <c r="C437" s="67" t="s">
        <v>1567</v>
      </c>
      <c r="D437" s="412">
        <v>1.0636265787742844E-2</v>
      </c>
      <c r="E437" s="413">
        <v>4.9431259654542899E-3</v>
      </c>
      <c r="F437" s="414">
        <f t="shared" si="12"/>
        <v>5.2576401590864776E-5</v>
      </c>
      <c r="G437" s="412">
        <v>0.12</v>
      </c>
      <c r="H437" s="415">
        <f t="shared" si="13"/>
        <v>1.2763518945291413E-3</v>
      </c>
    </row>
    <row r="438" spans="2:8">
      <c r="B438" s="9" t="s">
        <v>1568</v>
      </c>
      <c r="C438" s="67" t="s">
        <v>1569</v>
      </c>
      <c r="D438" s="412">
        <v>6.5385292718515527E-4</v>
      </c>
      <c r="E438" s="413" t="s">
        <v>759</v>
      </c>
      <c r="F438" s="414" t="str">
        <f t="shared" si="12"/>
        <v>n/a</v>
      </c>
      <c r="G438" s="412">
        <v>8.5000000000000006E-2</v>
      </c>
      <c r="H438" s="415">
        <f t="shared" si="13"/>
        <v>5.5577498810738204E-5</v>
      </c>
    </row>
    <row r="439" spans="2:8">
      <c r="B439" s="9" t="s">
        <v>1570</v>
      </c>
      <c r="C439" s="67" t="s">
        <v>1571</v>
      </c>
      <c r="D439" s="412">
        <v>1.9056306705510673E-3</v>
      </c>
      <c r="E439" s="413">
        <v>1.181948424068768E-2</v>
      </c>
      <c r="F439" s="414">
        <f t="shared" si="12"/>
        <v>2.2523571679149434E-5</v>
      </c>
      <c r="G439" s="412">
        <v>9.5000000000000001E-2</v>
      </c>
      <c r="H439" s="415">
        <f t="shared" si="13"/>
        <v>1.8103491370235138E-4</v>
      </c>
    </row>
    <row r="440" spans="2:8">
      <c r="B440" s="9" t="s">
        <v>1572</v>
      </c>
      <c r="C440" s="67" t="s">
        <v>1573</v>
      </c>
      <c r="D440" s="412">
        <v>2.6483487005482154E-3</v>
      </c>
      <c r="E440" s="413">
        <v>1.1094516748453168E-2</v>
      </c>
      <c r="F440" s="414">
        <f t="shared" si="12"/>
        <v>2.9382149013976361E-5</v>
      </c>
      <c r="G440" s="412">
        <v>0.28000000000000003</v>
      </c>
      <c r="H440" s="415">
        <f t="shared" si="13"/>
        <v>7.4153763615350033E-4</v>
      </c>
    </row>
    <row r="441" spans="2:8">
      <c r="B441" s="9" t="s">
        <v>1574</v>
      </c>
      <c r="C441" s="67" t="s">
        <v>1575</v>
      </c>
      <c r="D441" s="412">
        <v>1.2125566448990201E-3</v>
      </c>
      <c r="E441" s="413" t="s">
        <v>759</v>
      </c>
      <c r="F441" s="414" t="str">
        <f t="shared" si="12"/>
        <v>n/a</v>
      </c>
      <c r="G441" s="412">
        <v>0.18</v>
      </c>
      <c r="H441" s="415">
        <f t="shared" si="13"/>
        <v>2.1826019608182362E-4</v>
      </c>
    </row>
    <row r="442" spans="2:8">
      <c r="B442" s="9" t="s">
        <v>1576</v>
      </c>
      <c r="C442" s="67" t="s">
        <v>1577</v>
      </c>
      <c r="D442" s="412">
        <v>4.3962143638527732E-4</v>
      </c>
      <c r="E442" s="413" t="s">
        <v>759</v>
      </c>
      <c r="F442" s="414" t="str">
        <f t="shared" si="12"/>
        <v>n/a</v>
      </c>
      <c r="G442" s="412">
        <v>0.27</v>
      </c>
      <c r="H442" s="415">
        <f t="shared" si="13"/>
        <v>1.1869778782402488E-4</v>
      </c>
    </row>
    <row r="443" spans="2:8">
      <c r="B443" s="9" t="s">
        <v>1578</v>
      </c>
      <c r="C443" s="67" t="s">
        <v>1579</v>
      </c>
      <c r="D443" s="412">
        <v>0</v>
      </c>
      <c r="E443" s="413" t="s">
        <v>759</v>
      </c>
      <c r="F443" s="414" t="str">
        <f t="shared" si="12"/>
        <v>n/a</v>
      </c>
      <c r="G443" s="412" t="s">
        <v>759</v>
      </c>
      <c r="H443" s="415" t="str">
        <f t="shared" si="13"/>
        <v>n/a</v>
      </c>
    </row>
    <row r="444" spans="2:8">
      <c r="B444" s="9" t="s">
        <v>1580</v>
      </c>
      <c r="C444" s="67" t="s">
        <v>1581</v>
      </c>
      <c r="D444" s="412">
        <v>2.4892158452745626E-4</v>
      </c>
      <c r="E444" s="413">
        <v>1.8621711222402481E-2</v>
      </c>
      <c r="F444" s="414">
        <f t="shared" si="12"/>
        <v>4.6353458640931404E-6</v>
      </c>
      <c r="G444" s="412">
        <v>0.115</v>
      </c>
      <c r="H444" s="415">
        <f t="shared" si="13"/>
        <v>2.8625982220657471E-5</v>
      </c>
    </row>
    <row r="445" spans="2:8">
      <c r="B445" s="9" t="s">
        <v>1582</v>
      </c>
      <c r="C445" s="67" t="s">
        <v>1583</v>
      </c>
      <c r="D445" s="412">
        <v>2.7994752252047622E-4</v>
      </c>
      <c r="E445" s="413">
        <v>3.445534057778956E-2</v>
      </c>
      <c r="F445" s="414">
        <f t="shared" si="12"/>
        <v>9.6456872323514214E-6</v>
      </c>
      <c r="G445" s="412">
        <v>-1.4999999999999999E-2</v>
      </c>
      <c r="H445" s="415">
        <f t="shared" si="13"/>
        <v>-4.199212837807143E-6</v>
      </c>
    </row>
    <row r="446" spans="2:8">
      <c r="B446" s="9" t="s">
        <v>1584</v>
      </c>
      <c r="C446" s="67" t="s">
        <v>1585</v>
      </c>
      <c r="D446" s="412">
        <v>6.0184340542607999E-4</v>
      </c>
      <c r="E446" s="413">
        <v>3.0009680542110357E-2</v>
      </c>
      <c r="F446" s="414">
        <f t="shared" si="12"/>
        <v>1.8061128333212467E-5</v>
      </c>
      <c r="G446" s="412">
        <v>8.5000000000000006E-2</v>
      </c>
      <c r="H446" s="415">
        <f t="shared" si="13"/>
        <v>5.11566894612168E-5</v>
      </c>
    </row>
    <row r="447" spans="2:8">
      <c r="B447" s="9" t="s">
        <v>1586</v>
      </c>
      <c r="C447" s="67" t="s">
        <v>1587</v>
      </c>
      <c r="D447" s="412">
        <v>1.458795611967239E-3</v>
      </c>
      <c r="E447" s="413" t="s">
        <v>759</v>
      </c>
      <c r="F447" s="414" t="str">
        <f t="shared" si="12"/>
        <v>n/a</v>
      </c>
      <c r="G447" s="412">
        <v>0.125</v>
      </c>
      <c r="H447" s="415">
        <f t="shared" si="13"/>
        <v>1.8234945149590487E-4</v>
      </c>
    </row>
    <row r="448" spans="2:8">
      <c r="B448" s="9" t="s">
        <v>1588</v>
      </c>
      <c r="C448" s="67" t="s">
        <v>1589</v>
      </c>
      <c r="D448" s="412">
        <v>3.6336861460079694E-4</v>
      </c>
      <c r="E448" s="413">
        <v>6.3271116735210391E-3</v>
      </c>
      <c r="F448" s="414">
        <f t="shared" si="12"/>
        <v>2.2990738032318699E-6</v>
      </c>
      <c r="G448" s="412">
        <v>0.3</v>
      </c>
      <c r="H448" s="415">
        <f t="shared" si="13"/>
        <v>1.0901058438023908E-4</v>
      </c>
    </row>
    <row r="449" spans="2:8">
      <c r="B449" s="9" t="s">
        <v>1590</v>
      </c>
      <c r="C449" s="67" t="s">
        <v>1591</v>
      </c>
      <c r="D449" s="412">
        <v>7.2203691192531056E-4</v>
      </c>
      <c r="E449" s="413" t="s">
        <v>759</v>
      </c>
      <c r="F449" s="414" t="str">
        <f t="shared" si="12"/>
        <v>n/a</v>
      </c>
      <c r="G449" s="412">
        <v>0.12</v>
      </c>
      <c r="H449" s="415">
        <f t="shared" si="13"/>
        <v>8.6644429431037258E-5</v>
      </c>
    </row>
    <row r="450" spans="2:8">
      <c r="B450" s="9" t="s">
        <v>1592</v>
      </c>
      <c r="C450" s="67" t="s">
        <v>62</v>
      </c>
      <c r="D450" s="412">
        <v>4.0975616760144216E-4</v>
      </c>
      <c r="E450" s="413">
        <v>3.5948261380816394E-2</v>
      </c>
      <c r="F450" s="414">
        <f t="shared" si="12"/>
        <v>1.4730021815338254E-5</v>
      </c>
      <c r="G450" s="412">
        <v>0.08</v>
      </c>
      <c r="H450" s="415">
        <f t="shared" si="13"/>
        <v>3.2780493408115371E-5</v>
      </c>
    </row>
    <row r="451" spans="2:8">
      <c r="B451" s="9" t="s">
        <v>1593</v>
      </c>
      <c r="C451" s="67" t="s">
        <v>1594</v>
      </c>
      <c r="D451" s="412">
        <v>2.1413920472215095E-4</v>
      </c>
      <c r="E451" s="413" t="s">
        <v>759</v>
      </c>
      <c r="F451" s="414" t="str">
        <f t="shared" si="12"/>
        <v>n/a</v>
      </c>
      <c r="G451" s="412">
        <v>0.155</v>
      </c>
      <c r="H451" s="415">
        <f t="shared" si="13"/>
        <v>3.3191576731933398E-5</v>
      </c>
    </row>
    <row r="452" spans="2:8">
      <c r="B452" s="9" t="s">
        <v>1595</v>
      </c>
      <c r="C452" s="67" t="s">
        <v>1596</v>
      </c>
      <c r="D452" s="412">
        <v>2.9510997893249203E-4</v>
      </c>
      <c r="E452" s="413">
        <v>2.6443367122080209E-2</v>
      </c>
      <c r="F452" s="414">
        <f t="shared" si="12"/>
        <v>7.8037015143012436E-6</v>
      </c>
      <c r="G452" s="412">
        <v>0.14499999999999999</v>
      </c>
      <c r="H452" s="415">
        <f t="shared" si="13"/>
        <v>4.279094694521134E-5</v>
      </c>
    </row>
    <row r="453" spans="2:8">
      <c r="B453" s="9" t="s">
        <v>1597</v>
      </c>
      <c r="C453" s="67" t="s">
        <v>1598</v>
      </c>
      <c r="D453" s="412">
        <v>4.1266416425542521E-4</v>
      </c>
      <c r="E453" s="413">
        <v>1.4125467386788533E-2</v>
      </c>
      <c r="F453" s="414">
        <f t="shared" si="12"/>
        <v>5.8290741938863553E-6</v>
      </c>
      <c r="G453" s="412">
        <v>0.105</v>
      </c>
      <c r="H453" s="415">
        <f t="shared" si="13"/>
        <v>4.3329737246819649E-5</v>
      </c>
    </row>
    <row r="454" spans="2:8">
      <c r="B454" s="9" t="s">
        <v>1599</v>
      </c>
      <c r="C454" s="67" t="s">
        <v>1600</v>
      </c>
      <c r="D454" s="412">
        <v>2.0509839065740662E-4</v>
      </c>
      <c r="E454" s="413">
        <v>5.5865921787709508E-3</v>
      </c>
      <c r="F454" s="414">
        <f t="shared" si="12"/>
        <v>1.1458010651251769E-6</v>
      </c>
      <c r="G454" s="412">
        <v>8.5000000000000006E-2</v>
      </c>
      <c r="H454" s="415">
        <f t="shared" si="13"/>
        <v>1.7433363205879564E-5</v>
      </c>
    </row>
    <row r="455" spans="2:8">
      <c r="B455" s="9" t="s">
        <v>1515</v>
      </c>
      <c r="C455" s="67" t="s">
        <v>1601</v>
      </c>
      <c r="D455" s="412">
        <v>2.0546863215195589E-2</v>
      </c>
      <c r="E455" s="413" t="s">
        <v>759</v>
      </c>
      <c r="F455" s="414" t="str">
        <f t="shared" si="12"/>
        <v>n/a</v>
      </c>
      <c r="G455" s="412">
        <v>0.14499999999999999</v>
      </c>
      <c r="H455" s="415">
        <f t="shared" si="13"/>
        <v>2.9792951662033604E-3</v>
      </c>
    </row>
    <row r="456" spans="2:8">
      <c r="B456" s="9" t="s">
        <v>1602</v>
      </c>
      <c r="C456" s="67" t="s">
        <v>1603</v>
      </c>
      <c r="D456" s="412">
        <v>5.7245652566656046E-4</v>
      </c>
      <c r="E456" s="413">
        <v>1.5621338748730767E-4</v>
      </c>
      <c r="F456" s="414">
        <f t="shared" si="12"/>
        <v>8.9425373063588297E-8</v>
      </c>
      <c r="G456" s="412">
        <v>0.14499999999999999</v>
      </c>
      <c r="H456" s="415">
        <f t="shared" si="13"/>
        <v>8.3006196221651257E-5</v>
      </c>
    </row>
    <row r="457" spans="2:8">
      <c r="B457" s="9" t="s">
        <v>1604</v>
      </c>
      <c r="C457" s="67" t="s">
        <v>1605</v>
      </c>
      <c r="D457" s="412">
        <v>1.2953795892271178E-3</v>
      </c>
      <c r="E457" s="413">
        <v>1.5490666873208893E-2</v>
      </c>
      <c r="F457" s="414">
        <f t="shared" si="12"/>
        <v>2.0066293691071456E-5</v>
      </c>
      <c r="G457" s="412">
        <v>0.08</v>
      </c>
      <c r="H457" s="415">
        <f t="shared" si="13"/>
        <v>1.0363036713816943E-4</v>
      </c>
    </row>
    <row r="458" spans="2:8">
      <c r="B458" s="9" t="s">
        <v>1606</v>
      </c>
      <c r="C458" s="67" t="s">
        <v>1607</v>
      </c>
      <c r="D458" s="412">
        <v>8.8340018803230729E-4</v>
      </c>
      <c r="E458" s="413">
        <v>1.8528266133277189E-2</v>
      </c>
      <c r="F458" s="414">
        <f t="shared" si="12"/>
        <v>1.6367873786049701E-5</v>
      </c>
      <c r="G458" s="412">
        <v>5.5E-2</v>
      </c>
      <c r="H458" s="415">
        <f t="shared" si="13"/>
        <v>4.8587010341776901E-5</v>
      </c>
    </row>
    <row r="459" spans="2:8">
      <c r="B459" s="9" t="s">
        <v>1608</v>
      </c>
      <c r="C459" s="67" t="s">
        <v>1609</v>
      </c>
      <c r="D459" s="412">
        <v>1.088966672391516E-2</v>
      </c>
      <c r="E459" s="413">
        <v>6.0454352241061738E-3</v>
      </c>
      <c r="F459" s="414">
        <f t="shared" si="12"/>
        <v>6.5832774791533587E-5</v>
      </c>
      <c r="G459" s="412">
        <v>0.155</v>
      </c>
      <c r="H459" s="415">
        <f t="shared" si="13"/>
        <v>1.6878983422068498E-3</v>
      </c>
    </row>
    <row r="460" spans="2:8">
      <c r="B460" s="9" t="s">
        <v>1610</v>
      </c>
      <c r="C460" s="67" t="s">
        <v>1611</v>
      </c>
      <c r="D460" s="412">
        <v>5.0073539241289404E-4</v>
      </c>
      <c r="E460" s="413">
        <v>2.84012191742865E-2</v>
      </c>
      <c r="F460" s="414">
        <f t="shared" si="12"/>
        <v>1.4221495628240961E-5</v>
      </c>
      <c r="G460" s="412">
        <v>5.0000000000000001E-3</v>
      </c>
      <c r="H460" s="415">
        <f t="shared" si="13"/>
        <v>2.5036769620644701E-6</v>
      </c>
    </row>
    <row r="461" spans="2:8">
      <c r="B461" s="9" t="s">
        <v>1612</v>
      </c>
      <c r="C461" s="67" t="s">
        <v>1613</v>
      </c>
      <c r="D461" s="412">
        <v>5.7410013513138321E-4</v>
      </c>
      <c r="E461" s="413">
        <v>1.0648412245674085E-2</v>
      </c>
      <c r="F461" s="414">
        <f t="shared" si="12"/>
        <v>6.1132549091761678E-6</v>
      </c>
      <c r="G461" s="412">
        <v>8.5000000000000006E-2</v>
      </c>
      <c r="H461" s="415">
        <f t="shared" si="13"/>
        <v>4.8798511486167578E-5</v>
      </c>
    </row>
    <row r="462" spans="2:8">
      <c r="B462" s="9" t="s">
        <v>1614</v>
      </c>
      <c r="C462" s="67" t="s">
        <v>1615</v>
      </c>
      <c r="D462" s="412">
        <v>1.0563653745423842E-3</v>
      </c>
      <c r="E462" s="413">
        <v>4.3372593008038883E-2</v>
      </c>
      <c r="F462" s="414">
        <f t="shared" si="12"/>
        <v>4.5817305457811387E-5</v>
      </c>
      <c r="G462" s="412">
        <v>3.5000000000000003E-2</v>
      </c>
      <c r="H462" s="415">
        <f t="shared" si="13"/>
        <v>3.6972788108983447E-5</v>
      </c>
    </row>
    <row r="463" spans="2:8">
      <c r="B463" s="9" t="s">
        <v>1616</v>
      </c>
      <c r="C463" s="67" t="s">
        <v>1617</v>
      </c>
      <c r="D463" s="412">
        <v>6.2395968602236217E-4</v>
      </c>
      <c r="E463" s="413">
        <v>1.1746103456065056E-2</v>
      </c>
      <c r="F463" s="414">
        <f t="shared" si="12"/>
        <v>7.3290950244325361E-6</v>
      </c>
      <c r="G463" s="412">
        <v>9.5000000000000001E-2</v>
      </c>
      <c r="H463" s="415">
        <f t="shared" si="13"/>
        <v>5.9276170172124404E-5</v>
      </c>
    </row>
    <row r="464" spans="2:8">
      <c r="B464" s="9" t="s">
        <v>1618</v>
      </c>
      <c r="C464" s="67" t="s">
        <v>1619</v>
      </c>
      <c r="D464" s="412">
        <v>2.8845550532488919E-3</v>
      </c>
      <c r="E464" s="413" t="s">
        <v>759</v>
      </c>
      <c r="F464" s="414" t="str">
        <f t="shared" si="12"/>
        <v>n/a</v>
      </c>
      <c r="G464" s="412">
        <v>0.24</v>
      </c>
      <c r="H464" s="415">
        <f t="shared" si="13"/>
        <v>6.9229321277973401E-4</v>
      </c>
    </row>
    <row r="465" spans="2:8">
      <c r="B465" s="9" t="s">
        <v>1620</v>
      </c>
      <c r="C465" s="67" t="s">
        <v>1621</v>
      </c>
      <c r="D465" s="412">
        <v>8.5607833889424353E-4</v>
      </c>
      <c r="E465" s="413">
        <v>8.0404082053396556E-3</v>
      </c>
      <c r="F465" s="414">
        <f t="shared" si="12"/>
        <v>6.883219300458818E-6</v>
      </c>
      <c r="G465" s="412">
        <v>8.5000000000000006E-2</v>
      </c>
      <c r="H465" s="415">
        <f t="shared" si="13"/>
        <v>7.2766658806010709E-5</v>
      </c>
    </row>
    <row r="466" spans="2:8">
      <c r="B466" s="9" t="s">
        <v>1622</v>
      </c>
      <c r="C466" s="67" t="s">
        <v>1623</v>
      </c>
      <c r="D466" s="412">
        <v>8.1727022411236564E-4</v>
      </c>
      <c r="E466" s="413" t="s">
        <v>759</v>
      </c>
      <c r="F466" s="414" t="str">
        <f t="shared" si="12"/>
        <v>n/a</v>
      </c>
      <c r="G466" s="412">
        <v>0.11</v>
      </c>
      <c r="H466" s="415">
        <f t="shared" si="13"/>
        <v>8.9899724652360227E-5</v>
      </c>
    </row>
    <row r="467" spans="2:8">
      <c r="B467" s="9" t="s">
        <v>1624</v>
      </c>
      <c r="C467" s="67" t="s">
        <v>1625</v>
      </c>
      <c r="D467" s="412">
        <v>7.7829086034450544E-4</v>
      </c>
      <c r="E467" s="413" t="s">
        <v>759</v>
      </c>
      <c r="F467" s="414" t="str">
        <f t="shared" si="12"/>
        <v>n/a</v>
      </c>
      <c r="G467" s="412">
        <v>0.12</v>
      </c>
      <c r="H467" s="415">
        <f t="shared" si="13"/>
        <v>9.3394903241340643E-5</v>
      </c>
    </row>
    <row r="468" spans="2:8">
      <c r="B468" s="9" t="s">
        <v>1626</v>
      </c>
      <c r="C468" s="67" t="s">
        <v>1627</v>
      </c>
      <c r="D468" s="412">
        <v>5.1712428088567116E-4</v>
      </c>
      <c r="E468" s="413">
        <v>1.0676887276709329E-2</v>
      </c>
      <c r="F468" s="414">
        <f t="shared" si="12"/>
        <v>5.5212776550656831E-6</v>
      </c>
      <c r="G468" s="412">
        <v>0.04</v>
      </c>
      <c r="H468" s="415">
        <f t="shared" si="13"/>
        <v>2.0684971235426848E-5</v>
      </c>
    </row>
    <row r="469" spans="2:8">
      <c r="B469" s="9" t="s">
        <v>1628</v>
      </c>
      <c r="C469" s="67" t="s">
        <v>1629</v>
      </c>
      <c r="D469" s="412">
        <v>9.1260191009252009E-4</v>
      </c>
      <c r="E469" s="413" t="s">
        <v>759</v>
      </c>
      <c r="F469" s="414" t="str">
        <f t="shared" si="12"/>
        <v>n/a</v>
      </c>
      <c r="G469" s="412">
        <v>0.21</v>
      </c>
      <c r="H469" s="415">
        <f t="shared" si="13"/>
        <v>1.9164640111942922E-4</v>
      </c>
    </row>
    <row r="470" spans="2:8">
      <c r="B470" s="9" t="s">
        <v>1630</v>
      </c>
      <c r="C470" s="67" t="s">
        <v>1631</v>
      </c>
      <c r="D470" s="412">
        <v>5.3576021678681065E-4</v>
      </c>
      <c r="E470" s="413">
        <v>3.0753384343731611E-2</v>
      </c>
      <c r="F470" s="414">
        <f t="shared" si="12"/>
        <v>1.6476439862925756E-5</v>
      </c>
      <c r="G470" s="412">
        <v>0.01</v>
      </c>
      <c r="H470" s="415">
        <f t="shared" si="13"/>
        <v>5.3576021678681064E-6</v>
      </c>
    </row>
    <row r="471" spans="2:8">
      <c r="B471" s="9" t="s">
        <v>1632</v>
      </c>
      <c r="C471" s="67" t="s">
        <v>1633</v>
      </c>
      <c r="D471" s="412">
        <v>7.1897654560189686E-4</v>
      </c>
      <c r="E471" s="413">
        <v>4.4409448818897627E-2</v>
      </c>
      <c r="F471" s="414">
        <f t="shared" si="12"/>
        <v>3.1929352103895254E-5</v>
      </c>
      <c r="G471" s="412">
        <v>0.06</v>
      </c>
      <c r="H471" s="415">
        <f t="shared" si="13"/>
        <v>4.3138592736113812E-5</v>
      </c>
    </row>
    <row r="472" spans="2:8">
      <c r="B472" s="9" t="s">
        <v>1634</v>
      </c>
      <c r="C472" s="67" t="s">
        <v>1635</v>
      </c>
      <c r="D472" s="412">
        <v>5.3733559659568562E-4</v>
      </c>
      <c r="E472" s="413">
        <v>3.4918566775244304E-2</v>
      </c>
      <c r="F472" s="414">
        <f t="shared" ref="F472:F527" si="14">IFERROR($E472*$D472, "n/a")</f>
        <v>1.8762988910442183E-5</v>
      </c>
      <c r="G472" s="412">
        <v>0.04</v>
      </c>
      <c r="H472" s="415">
        <f t="shared" ref="H472:H527" si="15">IFERROR($G472*$D472, "n/a")</f>
        <v>2.1493423863827425E-5</v>
      </c>
    </row>
    <row r="473" spans="2:8">
      <c r="B473" s="9" t="s">
        <v>1636</v>
      </c>
      <c r="C473" s="67" t="s">
        <v>1637</v>
      </c>
      <c r="D473" s="412">
        <v>4.1591685793057956E-4</v>
      </c>
      <c r="E473" s="413">
        <v>1.5369836695485112E-2</v>
      </c>
      <c r="F473" s="414">
        <f t="shared" si="14"/>
        <v>6.3925741852922893E-6</v>
      </c>
      <c r="G473" s="412">
        <v>6.5000000000000002E-2</v>
      </c>
      <c r="H473" s="415">
        <f t="shared" si="15"/>
        <v>2.7034595765487673E-5</v>
      </c>
    </row>
    <row r="474" spans="2:8">
      <c r="B474" s="9" t="s">
        <v>1638</v>
      </c>
      <c r="C474" s="67" t="s">
        <v>1639</v>
      </c>
      <c r="D474" s="412">
        <v>1.2435588187873371E-3</v>
      </c>
      <c r="E474" s="413">
        <v>8.2661706964248811E-3</v>
      </c>
      <c r="F474" s="414">
        <f t="shared" si="14"/>
        <v>1.0279469467140624E-5</v>
      </c>
      <c r="G474" s="412">
        <v>0.12</v>
      </c>
      <c r="H474" s="415">
        <f t="shared" si="15"/>
        <v>1.4922705825448044E-4</v>
      </c>
    </row>
    <row r="475" spans="2:8">
      <c r="B475" s="9" t="s">
        <v>1640</v>
      </c>
      <c r="C475" s="67" t="s">
        <v>1641</v>
      </c>
      <c r="D475" s="412">
        <v>4.5342524790630961E-4</v>
      </c>
      <c r="E475" s="413">
        <v>6.0636685194542699E-3</v>
      </c>
      <c r="F475" s="414">
        <f t="shared" si="14"/>
        <v>2.7494204016552377E-6</v>
      </c>
      <c r="G475" s="412">
        <v>0.105</v>
      </c>
      <c r="H475" s="415">
        <f t="shared" si="15"/>
        <v>4.760965103016251E-5</v>
      </c>
    </row>
    <row r="476" spans="2:8">
      <c r="B476" s="9" t="s">
        <v>1642</v>
      </c>
      <c r="C476" s="67" t="s">
        <v>1643</v>
      </c>
      <c r="D476" s="412">
        <v>4.2038644636703857E-4</v>
      </c>
      <c r="E476" s="413">
        <v>6.7199629243424857E-3</v>
      </c>
      <c r="F476" s="414">
        <f t="shared" si="14"/>
        <v>2.8249813334825898E-6</v>
      </c>
      <c r="G476" s="412">
        <v>0.17500000000000002</v>
      </c>
      <c r="H476" s="415">
        <f t="shared" si="15"/>
        <v>7.3567628114231751E-5</v>
      </c>
    </row>
    <row r="477" spans="2:8">
      <c r="B477" s="9" t="s">
        <v>1644</v>
      </c>
      <c r="C477" s="67" t="s">
        <v>1645</v>
      </c>
      <c r="D477" s="412">
        <v>6.1956588351697354E-4</v>
      </c>
      <c r="E477" s="413" t="s">
        <v>759</v>
      </c>
      <c r="F477" s="414" t="str">
        <f t="shared" si="14"/>
        <v>n/a</v>
      </c>
      <c r="G477" s="412">
        <v>0.01</v>
      </c>
      <c r="H477" s="415">
        <f t="shared" si="15"/>
        <v>6.1956588351697358E-6</v>
      </c>
    </row>
    <row r="478" spans="2:8">
      <c r="B478" s="9" t="s">
        <v>1646</v>
      </c>
      <c r="C478" s="67" t="s">
        <v>1647</v>
      </c>
      <c r="D478" s="412">
        <v>5.9193537635376867E-3</v>
      </c>
      <c r="E478" s="413">
        <v>2.8914810887239312E-2</v>
      </c>
      <c r="F478" s="414">
        <f t="shared" si="14"/>
        <v>1.7115699464736051E-4</v>
      </c>
      <c r="G478" s="412">
        <v>0.06</v>
      </c>
      <c r="H478" s="415">
        <f t="shared" si="15"/>
        <v>3.5516122581226119E-4</v>
      </c>
    </row>
    <row r="479" spans="2:8">
      <c r="B479" s="9" t="s">
        <v>1648</v>
      </c>
      <c r="C479" s="67" t="s">
        <v>1649</v>
      </c>
      <c r="D479" s="412">
        <v>4.0295956724817664E-4</v>
      </c>
      <c r="E479" s="413">
        <v>2.1771669614913596E-2</v>
      </c>
      <c r="F479" s="414">
        <f t="shared" si="14"/>
        <v>8.7731025662958586E-6</v>
      </c>
      <c r="G479" s="412">
        <v>5.0000000000000001E-3</v>
      </c>
      <c r="H479" s="415">
        <f t="shared" si="15"/>
        <v>2.0147978362408834E-6</v>
      </c>
    </row>
    <row r="480" spans="2:8">
      <c r="B480" s="9" t="s">
        <v>1650</v>
      </c>
      <c r="C480" s="67" t="s">
        <v>1651</v>
      </c>
      <c r="D480" s="412">
        <v>7.4264627403904516E-4</v>
      </c>
      <c r="E480" s="413" t="s">
        <v>759</v>
      </c>
      <c r="F480" s="414" t="str">
        <f t="shared" si="14"/>
        <v>n/a</v>
      </c>
      <c r="G480" s="412">
        <v>0.08</v>
      </c>
      <c r="H480" s="415">
        <f t="shared" si="15"/>
        <v>5.9411701923123613E-5</v>
      </c>
    </row>
    <row r="481" spans="2:8">
      <c r="B481" s="9" t="s">
        <v>1652</v>
      </c>
      <c r="C481" s="67" t="s">
        <v>1653</v>
      </c>
      <c r="D481" s="412">
        <v>2.9738583899978932E-3</v>
      </c>
      <c r="E481" s="413" t="s">
        <v>759</v>
      </c>
      <c r="F481" s="414" t="str">
        <f t="shared" si="14"/>
        <v>n/a</v>
      </c>
      <c r="G481" s="412">
        <v>0.46</v>
      </c>
      <c r="H481" s="415">
        <f t="shared" si="15"/>
        <v>1.367974859399031E-3</v>
      </c>
    </row>
    <row r="482" spans="2:8">
      <c r="B482" s="9" t="s">
        <v>1654</v>
      </c>
      <c r="C482" s="67" t="s">
        <v>1655</v>
      </c>
      <c r="D482" s="412">
        <v>6.4917548220390646E-4</v>
      </c>
      <c r="E482" s="413">
        <v>1.1562678878076705E-2</v>
      </c>
      <c r="F482" s="414">
        <f t="shared" si="14"/>
        <v>7.5062076362443694E-6</v>
      </c>
      <c r="G482" s="412">
        <v>0.08</v>
      </c>
      <c r="H482" s="415">
        <f t="shared" si="15"/>
        <v>5.1934038576312515E-5</v>
      </c>
    </row>
    <row r="483" spans="2:8">
      <c r="B483" s="9" t="s">
        <v>1656</v>
      </c>
      <c r="C483" s="67" t="s">
        <v>1657</v>
      </c>
      <c r="D483" s="412">
        <v>4.7522776614825817E-4</v>
      </c>
      <c r="E483" s="413">
        <v>2.4326258049129502E-2</v>
      </c>
      <c r="F483" s="414">
        <f t="shared" si="14"/>
        <v>1.1560513271433898E-5</v>
      </c>
      <c r="G483" s="412">
        <v>-2.5000000000000001E-2</v>
      </c>
      <c r="H483" s="415">
        <f t="shared" si="15"/>
        <v>-1.1880694153706454E-5</v>
      </c>
    </row>
    <row r="484" spans="2:8">
      <c r="B484" s="9" t="s">
        <v>1658</v>
      </c>
      <c r="C484" s="67" t="s">
        <v>1659</v>
      </c>
      <c r="D484" s="412">
        <v>2.3904725288223167E-4</v>
      </c>
      <c r="E484" s="413">
        <v>4.179398718580582E-2</v>
      </c>
      <c r="F484" s="414">
        <f t="shared" si="14"/>
        <v>9.9907378237620743E-6</v>
      </c>
      <c r="G484" s="412">
        <v>-0.02</v>
      </c>
      <c r="H484" s="415">
        <f t="shared" si="15"/>
        <v>-4.7809450576446333E-6</v>
      </c>
    </row>
    <row r="485" spans="2:8">
      <c r="B485" s="9" t="s">
        <v>1660</v>
      </c>
      <c r="C485" s="67" t="s">
        <v>1661</v>
      </c>
      <c r="D485" s="412">
        <v>5.7023668586231617E-4</v>
      </c>
      <c r="E485" s="413">
        <v>2.6322716504343247E-4</v>
      </c>
      <c r="F485" s="414">
        <f t="shared" si="14"/>
        <v>1.5010178622329985E-7</v>
      </c>
      <c r="G485" s="412">
        <v>0.25</v>
      </c>
      <c r="H485" s="415">
        <f t="shared" si="15"/>
        <v>1.4255917146557904E-4</v>
      </c>
    </row>
    <row r="486" spans="2:8">
      <c r="B486" s="9" t="s">
        <v>1662</v>
      </c>
      <c r="C486" s="67" t="s">
        <v>54</v>
      </c>
      <c r="D486" s="412">
        <v>1.275620515931252E-3</v>
      </c>
      <c r="E486" s="413">
        <v>3.4946871310507673E-2</v>
      </c>
      <c r="F486" s="414">
        <f t="shared" si="14"/>
        <v>4.4578946011292867E-5</v>
      </c>
      <c r="G486" s="412">
        <v>6.5000000000000002E-2</v>
      </c>
      <c r="H486" s="415">
        <f t="shared" si="15"/>
        <v>8.2915333535531389E-5</v>
      </c>
    </row>
    <row r="487" spans="2:8">
      <c r="B487" s="9" t="s">
        <v>1663</v>
      </c>
      <c r="C487" s="67" t="s">
        <v>1664</v>
      </c>
      <c r="D487" s="412">
        <v>5.3871973159634828E-4</v>
      </c>
      <c r="E487" s="413">
        <v>6.6638900458142452E-3</v>
      </c>
      <c r="F487" s="414">
        <f t="shared" si="14"/>
        <v>3.5899690568686271E-6</v>
      </c>
      <c r="G487" s="412">
        <v>6.5000000000000002E-2</v>
      </c>
      <c r="H487" s="415">
        <f t="shared" si="15"/>
        <v>3.501678255376264E-5</v>
      </c>
    </row>
    <row r="488" spans="2:8">
      <c r="B488" s="9" t="s">
        <v>1665</v>
      </c>
      <c r="C488" s="67" t="s">
        <v>1666</v>
      </c>
      <c r="D488" s="412">
        <v>2.5794422041210468E-3</v>
      </c>
      <c r="E488" s="413">
        <v>8.7359720448894566E-3</v>
      </c>
      <c r="F488" s="414">
        <f t="shared" si="14"/>
        <v>2.2533934986609507E-5</v>
      </c>
      <c r="G488" s="412">
        <v>0.125</v>
      </c>
      <c r="H488" s="415">
        <f t="shared" si="15"/>
        <v>3.2243027551513085E-4</v>
      </c>
    </row>
    <row r="489" spans="2:8">
      <c r="B489" s="9" t="s">
        <v>1667</v>
      </c>
      <c r="C489" s="67" t="s">
        <v>1668</v>
      </c>
      <c r="D489" s="412">
        <v>4.0952173082260744E-4</v>
      </c>
      <c r="E489" s="413" t="s">
        <v>759</v>
      </c>
      <c r="F489" s="414" t="str">
        <f t="shared" si="14"/>
        <v>n/a</v>
      </c>
      <c r="G489" s="412">
        <v>6.5000000000000002E-2</v>
      </c>
      <c r="H489" s="415">
        <f t="shared" si="15"/>
        <v>2.6618912503469485E-5</v>
      </c>
    </row>
    <row r="490" spans="2:8">
      <c r="B490" s="9" t="s">
        <v>1669</v>
      </c>
      <c r="C490" s="67" t="s">
        <v>1670</v>
      </c>
      <c r="D490" s="412">
        <v>3.1402371248413807E-4</v>
      </c>
      <c r="E490" s="413">
        <v>1.2836970474967908E-2</v>
      </c>
      <c r="F490" s="414">
        <f t="shared" si="14"/>
        <v>4.0311131255986917E-6</v>
      </c>
      <c r="G490" s="412">
        <v>5.5E-2</v>
      </c>
      <c r="H490" s="415">
        <f t="shared" si="15"/>
        <v>1.7271304186627595E-5</v>
      </c>
    </row>
    <row r="491" spans="2:8">
      <c r="B491" s="9" t="s">
        <v>1671</v>
      </c>
      <c r="C491" s="67" t="s">
        <v>1672</v>
      </c>
      <c r="D491" s="412">
        <v>1.6939472658570058E-3</v>
      </c>
      <c r="E491" s="413" t="s">
        <v>759</v>
      </c>
      <c r="F491" s="414" t="str">
        <f t="shared" si="14"/>
        <v>n/a</v>
      </c>
      <c r="G491" s="412">
        <v>0.28500000000000003</v>
      </c>
      <c r="H491" s="415">
        <f t="shared" si="15"/>
        <v>4.8277497076924672E-4</v>
      </c>
    </row>
    <row r="492" spans="2:8">
      <c r="B492" s="9" t="s">
        <v>1673</v>
      </c>
      <c r="C492" s="67" t="s">
        <v>1674</v>
      </c>
      <c r="D492" s="412">
        <v>0</v>
      </c>
      <c r="E492" s="413">
        <v>4.0239726027397262E-2</v>
      </c>
      <c r="F492" s="414">
        <f t="shared" si="14"/>
        <v>0</v>
      </c>
      <c r="G492" s="412" t="s">
        <v>759</v>
      </c>
      <c r="H492" s="415" t="str">
        <f t="shared" si="15"/>
        <v>n/a</v>
      </c>
    </row>
    <row r="493" spans="2:8">
      <c r="B493" s="9" t="s">
        <v>1675</v>
      </c>
      <c r="C493" s="67" t="s">
        <v>1676</v>
      </c>
      <c r="D493" s="412">
        <v>2.1483382573343507E-2</v>
      </c>
      <c r="E493" s="413" t="s">
        <v>759</v>
      </c>
      <c r="F493" s="414" t="str">
        <f t="shared" si="14"/>
        <v>n/a</v>
      </c>
      <c r="G493" s="412">
        <v>0.155</v>
      </c>
      <c r="H493" s="415">
        <f t="shared" si="15"/>
        <v>3.3299242988682437E-3</v>
      </c>
    </row>
    <row r="494" spans="2:8">
      <c r="B494" s="9" t="s">
        <v>1677</v>
      </c>
      <c r="C494" s="67" t="s">
        <v>1678</v>
      </c>
      <c r="D494" s="412">
        <v>4.7216762288339346E-3</v>
      </c>
      <c r="E494" s="413" t="s">
        <v>759</v>
      </c>
      <c r="F494" s="414" t="str">
        <f t="shared" si="14"/>
        <v>n/a</v>
      </c>
      <c r="G494" s="412">
        <v>8.5000000000000006E-2</v>
      </c>
      <c r="H494" s="415">
        <f t="shared" si="15"/>
        <v>4.0134247945088449E-4</v>
      </c>
    </row>
    <row r="495" spans="2:8">
      <c r="B495" s="9" t="s">
        <v>1679</v>
      </c>
      <c r="C495" s="67" t="s">
        <v>1680</v>
      </c>
      <c r="D495" s="412">
        <v>7.2227159583943251E-4</v>
      </c>
      <c r="E495" s="413" t="s">
        <v>759</v>
      </c>
      <c r="F495" s="414" t="str">
        <f t="shared" si="14"/>
        <v>n/a</v>
      </c>
      <c r="G495" s="412">
        <v>7.0000000000000007E-2</v>
      </c>
      <c r="H495" s="415">
        <f t="shared" si="15"/>
        <v>5.0559011708760279E-5</v>
      </c>
    </row>
    <row r="496" spans="2:8">
      <c r="B496" s="9" t="s">
        <v>1681</v>
      </c>
      <c r="C496" s="67" t="s">
        <v>1682</v>
      </c>
      <c r="D496" s="412">
        <v>4.3715583979310436E-4</v>
      </c>
      <c r="E496" s="413" t="s">
        <v>759</v>
      </c>
      <c r="F496" s="414" t="str">
        <f t="shared" si="14"/>
        <v>n/a</v>
      </c>
      <c r="G496" s="412">
        <v>0.1</v>
      </c>
      <c r="H496" s="415">
        <f t="shared" si="15"/>
        <v>4.3715583979310436E-5</v>
      </c>
    </row>
    <row r="497" spans="2:8">
      <c r="B497" s="9" t="s">
        <v>1683</v>
      </c>
      <c r="C497" s="67" t="s">
        <v>1684</v>
      </c>
      <c r="D497" s="412">
        <v>6.8102176288910733E-4</v>
      </c>
      <c r="E497" s="413">
        <v>2.6536822884966529E-2</v>
      </c>
      <c r="F497" s="414">
        <f t="shared" si="14"/>
        <v>1.8072153902595911E-5</v>
      </c>
      <c r="G497" s="412">
        <v>0.13</v>
      </c>
      <c r="H497" s="415">
        <f t="shared" si="15"/>
        <v>8.853282917558396E-5</v>
      </c>
    </row>
    <row r="498" spans="2:8">
      <c r="B498" s="9" t="s">
        <v>1685</v>
      </c>
      <c r="C498" s="67" t="s">
        <v>1686</v>
      </c>
      <c r="D498" s="412">
        <v>9.3425438598200778E-4</v>
      </c>
      <c r="E498" s="413" t="s">
        <v>759</v>
      </c>
      <c r="F498" s="414" t="str">
        <f t="shared" si="14"/>
        <v>n/a</v>
      </c>
      <c r="G498" s="412">
        <v>0.05</v>
      </c>
      <c r="H498" s="415">
        <f t="shared" si="15"/>
        <v>4.6712719299100394E-5</v>
      </c>
    </row>
    <row r="499" spans="2:8">
      <c r="B499" s="9" t="s">
        <v>1687</v>
      </c>
      <c r="C499" s="67" t="s">
        <v>1688</v>
      </c>
      <c r="D499" s="412">
        <v>5.5567866110995854E-4</v>
      </c>
      <c r="E499" s="413" t="s">
        <v>759</v>
      </c>
      <c r="F499" s="414" t="str">
        <f t="shared" si="14"/>
        <v>n/a</v>
      </c>
      <c r="G499" s="412">
        <v>0.02</v>
      </c>
      <c r="H499" s="415">
        <f t="shared" si="15"/>
        <v>1.1113573222199171E-5</v>
      </c>
    </row>
    <row r="500" spans="2:8">
      <c r="B500" s="9" t="s">
        <v>1689</v>
      </c>
      <c r="C500" s="67" t="s">
        <v>1690</v>
      </c>
      <c r="D500" s="412">
        <v>0</v>
      </c>
      <c r="E500" s="413">
        <v>8.5251491901108273E-3</v>
      </c>
      <c r="F500" s="414">
        <f t="shared" si="14"/>
        <v>0</v>
      </c>
      <c r="G500" s="412" t="s">
        <v>759</v>
      </c>
      <c r="H500" s="415" t="str">
        <f t="shared" si="15"/>
        <v>n/a</v>
      </c>
    </row>
    <row r="501" spans="2:8">
      <c r="B501" s="9" t="s">
        <v>1691</v>
      </c>
      <c r="C501" s="67" t="s">
        <v>1692</v>
      </c>
      <c r="D501" s="412">
        <v>1.1271069826878125E-3</v>
      </c>
      <c r="E501" s="413" t="s">
        <v>759</v>
      </c>
      <c r="F501" s="414" t="str">
        <f t="shared" si="14"/>
        <v>n/a</v>
      </c>
      <c r="G501" s="412">
        <v>9.5000000000000001E-2</v>
      </c>
      <c r="H501" s="415">
        <f t="shared" si="15"/>
        <v>1.0707516335534219E-4</v>
      </c>
    </row>
    <row r="502" spans="2:8">
      <c r="B502" s="9" t="s">
        <v>1693</v>
      </c>
      <c r="C502" s="67" t="s">
        <v>1694</v>
      </c>
      <c r="D502" s="412">
        <v>6.342801544755879E-4</v>
      </c>
      <c r="E502" s="413">
        <v>6.7893514382705031E-3</v>
      </c>
      <c r="F502" s="414">
        <f t="shared" si="14"/>
        <v>4.3063508790552699E-6</v>
      </c>
      <c r="G502" s="412">
        <v>0.06</v>
      </c>
      <c r="H502" s="415">
        <f t="shared" si="15"/>
        <v>3.8056809268535271E-5</v>
      </c>
    </row>
    <row r="503" spans="2:8">
      <c r="B503" s="9" t="s">
        <v>1695</v>
      </c>
      <c r="C503" s="67" t="s">
        <v>1696</v>
      </c>
      <c r="D503" s="412">
        <v>6.1458237618918421E-4</v>
      </c>
      <c r="E503" s="413">
        <v>3.2873109796186725E-3</v>
      </c>
      <c r="F503" s="414">
        <f t="shared" si="14"/>
        <v>2.0203233931268385E-6</v>
      </c>
      <c r="G503" s="412">
        <v>0.105</v>
      </c>
      <c r="H503" s="415">
        <f t="shared" si="15"/>
        <v>6.4531149499864334E-5</v>
      </c>
    </row>
    <row r="504" spans="2:8">
      <c r="B504" s="9" t="s">
        <v>1697</v>
      </c>
      <c r="C504" s="67" t="s">
        <v>1698</v>
      </c>
      <c r="D504" s="412">
        <v>8.6242143156133565E-3</v>
      </c>
      <c r="E504" s="413" t="s">
        <v>759</v>
      </c>
      <c r="F504" s="414" t="str">
        <f t="shared" si="14"/>
        <v>n/a</v>
      </c>
      <c r="G504" s="412">
        <v>0.19</v>
      </c>
      <c r="H504" s="415">
        <f t="shared" si="15"/>
        <v>1.6386007199665378E-3</v>
      </c>
    </row>
    <row r="505" spans="2:8">
      <c r="B505" s="9" t="s">
        <v>1699</v>
      </c>
      <c r="C505" s="67" t="s">
        <v>1700</v>
      </c>
      <c r="D505" s="412">
        <v>0</v>
      </c>
      <c r="E505" s="413" t="s">
        <v>759</v>
      </c>
      <c r="F505" s="414" t="str">
        <f t="shared" si="14"/>
        <v>n/a</v>
      </c>
      <c r="G505" s="412" t="s">
        <v>759</v>
      </c>
      <c r="H505" s="415" t="str">
        <f t="shared" si="15"/>
        <v>n/a</v>
      </c>
    </row>
    <row r="506" spans="2:8">
      <c r="B506" s="9" t="s">
        <v>1701</v>
      </c>
      <c r="C506" s="67" t="s">
        <v>1702</v>
      </c>
      <c r="D506" s="412">
        <v>3.158734537017083E-4</v>
      </c>
      <c r="E506" s="413" t="s">
        <v>759</v>
      </c>
      <c r="F506" s="414" t="str">
        <f t="shared" si="14"/>
        <v>n/a</v>
      </c>
      <c r="G506" s="412">
        <v>0</v>
      </c>
      <c r="H506" s="415">
        <f t="shared" si="15"/>
        <v>0</v>
      </c>
    </row>
    <row r="507" spans="2:8">
      <c r="B507" s="9" t="s">
        <v>1703</v>
      </c>
      <c r="C507" s="67" t="s">
        <v>1704</v>
      </c>
      <c r="D507" s="412">
        <v>0</v>
      </c>
      <c r="E507" s="413">
        <v>4.379105411323115E-2</v>
      </c>
      <c r="F507" s="414">
        <f t="shared" si="14"/>
        <v>0</v>
      </c>
      <c r="G507" s="412" t="s">
        <v>759</v>
      </c>
      <c r="H507" s="415" t="str">
        <f t="shared" si="15"/>
        <v>n/a</v>
      </c>
    </row>
    <row r="508" spans="2:8">
      <c r="B508" s="9" t="s">
        <v>1705</v>
      </c>
      <c r="C508" s="67" t="s">
        <v>1706</v>
      </c>
      <c r="D508" s="412">
        <v>1.0187481140433625E-3</v>
      </c>
      <c r="E508" s="413" t="s">
        <v>759</v>
      </c>
      <c r="F508" s="414" t="str">
        <f t="shared" si="14"/>
        <v>n/a</v>
      </c>
      <c r="G508" s="412">
        <v>0.19500000000000001</v>
      </c>
      <c r="H508" s="415">
        <f t="shared" si="15"/>
        <v>1.9865588223845569E-4</v>
      </c>
    </row>
    <row r="509" spans="2:8">
      <c r="B509" s="9" t="s">
        <v>1707</v>
      </c>
      <c r="C509" s="67" t="s">
        <v>1708</v>
      </c>
      <c r="D509" s="412">
        <v>4.9748461426364155E-4</v>
      </c>
      <c r="E509" s="413" t="s">
        <v>759</v>
      </c>
      <c r="F509" s="414" t="str">
        <f t="shared" si="14"/>
        <v>n/a</v>
      </c>
      <c r="G509" s="412">
        <v>0.15</v>
      </c>
      <c r="H509" s="415">
        <f t="shared" si="15"/>
        <v>7.462269213954623E-5</v>
      </c>
    </row>
    <row r="510" spans="2:8">
      <c r="B510" s="9" t="s">
        <v>1709</v>
      </c>
      <c r="C510" s="67" t="s">
        <v>1710</v>
      </c>
      <c r="D510" s="412">
        <v>3.0051704066445627E-4</v>
      </c>
      <c r="E510" s="413">
        <v>2.5019167910899479E-2</v>
      </c>
      <c r="F510" s="414">
        <f t="shared" si="14"/>
        <v>7.5186863004706382E-6</v>
      </c>
      <c r="G510" s="412">
        <v>0.105</v>
      </c>
      <c r="H510" s="415">
        <f t="shared" si="15"/>
        <v>3.1554289269767905E-5</v>
      </c>
    </row>
    <row r="511" spans="2:8">
      <c r="B511" s="9" t="s">
        <v>1711</v>
      </c>
      <c r="C511" s="67" t="s">
        <v>1712</v>
      </c>
      <c r="D511" s="412">
        <v>4.6437631100396825E-4</v>
      </c>
      <c r="E511" s="413" t="s">
        <v>759</v>
      </c>
      <c r="F511" s="414" t="str">
        <f t="shared" si="14"/>
        <v>n/a</v>
      </c>
      <c r="G511" s="412">
        <v>0.09</v>
      </c>
      <c r="H511" s="415">
        <f t="shared" si="15"/>
        <v>4.1793867990357139E-5</v>
      </c>
    </row>
    <row r="512" spans="2:8">
      <c r="B512" s="9" t="s">
        <v>1689</v>
      </c>
      <c r="C512" s="67" t="s">
        <v>1713</v>
      </c>
      <c r="D512" s="412">
        <v>0</v>
      </c>
      <c r="E512" s="413">
        <v>7.8647267007471502E-3</v>
      </c>
      <c r="F512" s="414">
        <f t="shared" si="14"/>
        <v>0</v>
      </c>
      <c r="G512" s="412" t="s">
        <v>759</v>
      </c>
      <c r="H512" s="415" t="str">
        <f t="shared" si="15"/>
        <v>n/a</v>
      </c>
    </row>
    <row r="513" spans="2:8">
      <c r="B513" s="9" t="s">
        <v>1714</v>
      </c>
      <c r="C513" s="67" t="s">
        <v>60</v>
      </c>
      <c r="D513" s="412">
        <v>1.2955190305370692E-3</v>
      </c>
      <c r="E513" s="413">
        <v>3.4979423868312758E-2</v>
      </c>
      <c r="F513" s="414">
        <f t="shared" si="14"/>
        <v>4.5316509298621761E-5</v>
      </c>
      <c r="G513" s="412">
        <v>0.04</v>
      </c>
      <c r="H513" s="415">
        <f t="shared" si="15"/>
        <v>5.1820761221482768E-5</v>
      </c>
    </row>
    <row r="514" spans="2:8">
      <c r="B514" s="9" t="s">
        <v>1715</v>
      </c>
      <c r="C514" s="67" t="s">
        <v>1716</v>
      </c>
      <c r="D514" s="412">
        <v>1.8037674976116272E-3</v>
      </c>
      <c r="E514" s="413">
        <v>3.8694314912193668E-3</v>
      </c>
      <c r="F514" s="414">
        <f t="shared" si="14"/>
        <v>6.9795547580963844E-6</v>
      </c>
      <c r="G514" s="412">
        <v>0.115</v>
      </c>
      <c r="H514" s="415">
        <f t="shared" si="15"/>
        <v>2.0743326222533712E-4</v>
      </c>
    </row>
    <row r="515" spans="2:8">
      <c r="B515" s="9" t="s">
        <v>1717</v>
      </c>
      <c r="C515" s="67" t="s">
        <v>1718</v>
      </c>
      <c r="D515" s="412">
        <v>2.2558250767017803E-3</v>
      </c>
      <c r="E515" s="413">
        <v>3.0906872712484754E-2</v>
      </c>
      <c r="F515" s="414">
        <f t="shared" si="14"/>
        <v>6.9720498507253086E-5</v>
      </c>
      <c r="G515" s="412">
        <v>0.115</v>
      </c>
      <c r="H515" s="415">
        <f t="shared" si="15"/>
        <v>2.5941988382070476E-4</v>
      </c>
    </row>
    <row r="516" spans="2:8">
      <c r="B516" s="9" t="s">
        <v>1719</v>
      </c>
      <c r="C516" s="67" t="s">
        <v>1720</v>
      </c>
      <c r="D516" s="412">
        <v>1.1309652973043396E-3</v>
      </c>
      <c r="E516" s="413" t="s">
        <v>759</v>
      </c>
      <c r="F516" s="414" t="str">
        <f t="shared" si="14"/>
        <v>n/a</v>
      </c>
      <c r="G516" s="412">
        <v>0.155</v>
      </c>
      <c r="H516" s="415">
        <f t="shared" si="15"/>
        <v>1.7529962108217263E-4</v>
      </c>
    </row>
    <row r="517" spans="2:8">
      <c r="B517" s="9" t="s">
        <v>1721</v>
      </c>
      <c r="C517" s="67" t="s">
        <v>1722</v>
      </c>
      <c r="D517" s="412">
        <v>3.6457757707746181E-4</v>
      </c>
      <c r="E517" s="413">
        <v>5.4498882772903157E-3</v>
      </c>
      <c r="F517" s="414">
        <f t="shared" si="14"/>
        <v>1.9869070634773656E-6</v>
      </c>
      <c r="G517" s="412">
        <v>0.11</v>
      </c>
      <c r="H517" s="415">
        <f t="shared" si="15"/>
        <v>4.0103533478520798E-5</v>
      </c>
    </row>
    <row r="518" spans="2:8">
      <c r="B518" s="9" t="s">
        <v>1723</v>
      </c>
      <c r="C518" s="67" t="s">
        <v>1724</v>
      </c>
      <c r="D518" s="412">
        <v>1.2994924710803745E-3</v>
      </c>
      <c r="E518" s="413" t="s">
        <v>759</v>
      </c>
      <c r="F518" s="414" t="str">
        <f t="shared" si="14"/>
        <v>n/a</v>
      </c>
      <c r="G518" s="412">
        <v>0.17</v>
      </c>
      <c r="H518" s="415">
        <f t="shared" si="15"/>
        <v>2.2091372008366369E-4</v>
      </c>
    </row>
    <row r="519" spans="2:8">
      <c r="B519" s="9" t="s">
        <v>1725</v>
      </c>
      <c r="C519" s="67" t="s">
        <v>1726</v>
      </c>
      <c r="D519" s="412">
        <v>1.6991492241009579E-3</v>
      </c>
      <c r="E519" s="413" t="s">
        <v>759</v>
      </c>
      <c r="F519" s="414" t="str">
        <f t="shared" si="14"/>
        <v>n/a</v>
      </c>
      <c r="G519" s="412">
        <v>0.14000000000000001</v>
      </c>
      <c r="H519" s="415">
        <f t="shared" si="15"/>
        <v>2.3788089137413414E-4</v>
      </c>
    </row>
    <row r="520" spans="2:8">
      <c r="B520" s="9" t="s">
        <v>1727</v>
      </c>
      <c r="C520" s="67" t="s">
        <v>1728</v>
      </c>
      <c r="D520" s="412">
        <v>3.8817606141462383E-4</v>
      </c>
      <c r="E520" s="413" t="s">
        <v>759</v>
      </c>
      <c r="F520" s="414" t="str">
        <f t="shared" si="14"/>
        <v>n/a</v>
      </c>
      <c r="G520" s="412">
        <v>0.105</v>
      </c>
      <c r="H520" s="415">
        <f t="shared" si="15"/>
        <v>4.0758486448535497E-5</v>
      </c>
    </row>
    <row r="521" spans="2:8">
      <c r="B521" s="9" t="s">
        <v>1729</v>
      </c>
      <c r="C521" s="67" t="s">
        <v>1730</v>
      </c>
      <c r="D521" s="412">
        <v>0</v>
      </c>
      <c r="E521" s="413">
        <v>9.5427435387673964E-3</v>
      </c>
      <c r="F521" s="414">
        <f t="shared" si="14"/>
        <v>0</v>
      </c>
      <c r="G521" s="412" t="s">
        <v>759</v>
      </c>
      <c r="H521" s="415" t="str">
        <f t="shared" si="15"/>
        <v>n/a</v>
      </c>
    </row>
    <row r="522" spans="2:8">
      <c r="B522" s="9" t="s">
        <v>1731</v>
      </c>
      <c r="C522" s="67" t="s">
        <v>1732</v>
      </c>
      <c r="D522" s="412">
        <v>7.6592642356420758E-4</v>
      </c>
      <c r="E522" s="413">
        <v>2.0326128175957529E-2</v>
      </c>
      <c r="F522" s="414">
        <f t="shared" si="14"/>
        <v>1.5568318658718821E-5</v>
      </c>
      <c r="G522" s="412">
        <v>0.105</v>
      </c>
      <c r="H522" s="415">
        <f t="shared" si="15"/>
        <v>8.0422274474241793E-5</v>
      </c>
    </row>
    <row r="523" spans="2:8">
      <c r="B523" s="9" t="s">
        <v>1733</v>
      </c>
      <c r="C523" s="67" t="s">
        <v>1734</v>
      </c>
      <c r="D523" s="412">
        <v>2.2690701141252143E-3</v>
      </c>
      <c r="E523" s="413">
        <v>6.3500127000254009E-3</v>
      </c>
      <c r="F523" s="414">
        <f t="shared" si="14"/>
        <v>1.4408624041943196E-5</v>
      </c>
      <c r="G523" s="412">
        <v>0.1</v>
      </c>
      <c r="H523" s="415">
        <f t="shared" si="15"/>
        <v>2.2690701141252144E-4</v>
      </c>
    </row>
    <row r="524" spans="2:8">
      <c r="B524" s="9" t="s">
        <v>1735</v>
      </c>
      <c r="C524" s="67" t="s">
        <v>1736</v>
      </c>
      <c r="D524" s="412">
        <v>1.8399974743335149E-3</v>
      </c>
      <c r="E524" s="413">
        <v>1.6892538148000999E-2</v>
      </c>
      <c r="F524" s="414">
        <f t="shared" si="14"/>
        <v>3.1082227527404386E-5</v>
      </c>
      <c r="G524" s="412">
        <v>0.14499999999999999</v>
      </c>
      <c r="H524" s="415">
        <f t="shared" si="15"/>
        <v>2.6679963377835962E-4</v>
      </c>
    </row>
    <row r="525" spans="2:8">
      <c r="B525" s="9" t="s">
        <v>1737</v>
      </c>
      <c r="C525" s="67" t="s">
        <v>1738</v>
      </c>
      <c r="D525" s="412">
        <v>1.2005947984761612E-3</v>
      </c>
      <c r="E525" s="413">
        <v>3.2945186026696958E-2</v>
      </c>
      <c r="F525" s="414">
        <f t="shared" si="14"/>
        <v>3.9553818978481879E-5</v>
      </c>
      <c r="G525" s="412">
        <v>7.0000000000000007E-2</v>
      </c>
      <c r="H525" s="415">
        <f t="shared" si="15"/>
        <v>8.4041635893331295E-5</v>
      </c>
    </row>
    <row r="526" spans="2:8">
      <c r="B526" s="9" t="s">
        <v>1739</v>
      </c>
      <c r="C526" s="67" t="s">
        <v>1740</v>
      </c>
      <c r="D526" s="412">
        <v>1.4073804972721607E-3</v>
      </c>
      <c r="E526" s="413" t="s">
        <v>759</v>
      </c>
      <c r="F526" s="414" t="str">
        <f t="shared" si="14"/>
        <v>n/a</v>
      </c>
      <c r="G526" s="412">
        <v>5.5E-2</v>
      </c>
      <c r="H526" s="415">
        <f t="shared" si="15"/>
        <v>7.7405927349968837E-5</v>
      </c>
    </row>
    <row r="527" spans="2:8">
      <c r="B527" s="9" t="s">
        <v>1593</v>
      </c>
      <c r="C527" s="67" t="s">
        <v>1741</v>
      </c>
      <c r="D527" s="412">
        <v>0</v>
      </c>
      <c r="E527" s="413" t="s">
        <v>759</v>
      </c>
      <c r="F527" s="414" t="str">
        <f t="shared" si="14"/>
        <v>n/a</v>
      </c>
      <c r="G527" s="412" t="s">
        <v>759</v>
      </c>
      <c r="H527" s="415" t="str">
        <f t="shared" si="15"/>
        <v>n/a</v>
      </c>
    </row>
    <row r="529" spans="2:2">
      <c r="B529" s="184" t="s">
        <v>83</v>
      </c>
    </row>
    <row r="530" spans="2:2">
      <c r="B530" s="417" t="s">
        <v>1743</v>
      </c>
    </row>
    <row r="531" spans="2:2">
      <c r="B531" s="417" t="s">
        <v>1744</v>
      </c>
    </row>
    <row r="532" spans="2:2">
      <c r="B532" s="417" t="s">
        <v>1745</v>
      </c>
    </row>
    <row r="533" spans="2:2">
      <c r="B533" s="417" t="s">
        <v>1747</v>
      </c>
    </row>
    <row r="534" spans="2:2">
      <c r="B534" s="417" t="s">
        <v>1746</v>
      </c>
    </row>
  </sheetData>
  <mergeCells count="2">
    <mergeCell ref="B2:E2"/>
    <mergeCell ref="B16:H16"/>
  </mergeCells>
  <printOptions horizontalCentered="1"/>
  <pageMargins left="0.7" right="0.7" top="0.75" bottom="0.75" header="0.3" footer="0.3"/>
  <pageSetup scale="72" orientation="portrait" useFirstPageNumber="1" r:id="rId1"/>
  <headerFooter>
    <oddHeader>&amp;RExhibit JJR-6.1
Page &amp;P of 1</oddHead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dimension ref="B2:I209"/>
  <sheetViews>
    <sheetView zoomScaleNormal="100" zoomScaleSheetLayoutView="100" workbookViewId="0">
      <selection activeCell="I2" sqref="I2"/>
    </sheetView>
  </sheetViews>
  <sheetFormatPr defaultColWidth="9.109375" defaultRowHeight="13.2"/>
  <cols>
    <col min="1" max="1" width="9.109375" style="6"/>
    <col min="2" max="2" width="33.109375" style="6" bestFit="1" customWidth="1"/>
    <col min="3" max="3" width="9.109375" style="6"/>
    <col min="4" max="4" width="16" style="6" customWidth="1"/>
    <col min="5" max="16384" width="9.109375" style="6"/>
  </cols>
  <sheetData>
    <row r="2" spans="2:9" ht="13.2" customHeight="1">
      <c r="B2" s="438" t="s">
        <v>354</v>
      </c>
      <c r="C2" s="438"/>
      <c r="D2" s="438"/>
      <c r="E2" s="438"/>
      <c r="F2" s="438"/>
      <c r="G2" s="438"/>
      <c r="H2" s="438"/>
      <c r="I2" s="425" t="s">
        <v>1763</v>
      </c>
    </row>
    <row r="3" spans="2:9">
      <c r="B3" s="438" t="s">
        <v>355</v>
      </c>
      <c r="C3" s="438"/>
      <c r="D3" s="438"/>
      <c r="E3" s="438"/>
      <c r="F3" s="438"/>
      <c r="G3" s="438"/>
      <c r="H3" s="438"/>
    </row>
    <row r="4" spans="2:9">
      <c r="B4" s="78"/>
      <c r="C4" s="104"/>
      <c r="D4" s="78"/>
      <c r="E4" s="78"/>
      <c r="F4" s="78"/>
      <c r="G4" s="78"/>
      <c r="H4" s="78"/>
    </row>
    <row r="5" spans="2:9" ht="42.75" customHeight="1" thickBot="1">
      <c r="B5" s="78"/>
      <c r="C5" s="104"/>
      <c r="D5" s="391" t="s">
        <v>27</v>
      </c>
      <c r="E5" s="391" t="s">
        <v>28</v>
      </c>
      <c r="F5" s="391" t="s">
        <v>29</v>
      </c>
      <c r="G5" s="391" t="s">
        <v>30</v>
      </c>
      <c r="H5" s="391" t="s">
        <v>31</v>
      </c>
    </row>
    <row r="6" spans="2:9" ht="66">
      <c r="B6" s="234" t="s">
        <v>35</v>
      </c>
      <c r="C6" s="235" t="s">
        <v>36</v>
      </c>
      <c r="D6" s="236" t="s">
        <v>356</v>
      </c>
      <c r="E6" s="236" t="s">
        <v>357</v>
      </c>
      <c r="F6" s="236" t="s">
        <v>358</v>
      </c>
      <c r="G6" s="236" t="s">
        <v>359</v>
      </c>
      <c r="H6" s="236" t="s">
        <v>360</v>
      </c>
    </row>
    <row r="7" spans="2:9">
      <c r="B7" s="78"/>
      <c r="C7" s="104"/>
      <c r="D7" s="81"/>
      <c r="E7" s="81"/>
      <c r="F7" s="81"/>
      <c r="G7" s="81"/>
      <c r="H7" s="81"/>
    </row>
    <row r="8" spans="2:9">
      <c r="B8" s="10" t="str">
        <f>'JJR-3 Proxy Selection'!A7</f>
        <v>ALLETE, Inc.</v>
      </c>
      <c r="C8" s="175" t="str">
        <f>'JJR-3 Proxy Selection'!B7</f>
        <v>ALE</v>
      </c>
      <c r="D8" s="176">
        <v>2.3053333333333328E-2</v>
      </c>
      <c r="E8" s="252">
        <v>0.9</v>
      </c>
      <c r="F8" s="176">
        <f>'JJR-6.1 SP500 MRP'!$C$8</f>
        <v>0.13708783392462626</v>
      </c>
      <c r="G8" s="253">
        <f t="shared" ref="G8:G25" si="0">F8-D8</f>
        <v>0.11403450059129293</v>
      </c>
      <c r="H8" s="176">
        <f t="shared" ref="H8:H25" si="1">G8*E8+D8</f>
        <v>0.12568438386549696</v>
      </c>
    </row>
    <row r="9" spans="2:9">
      <c r="B9" s="10" t="str">
        <f>'JJR-3 Proxy Selection'!A8</f>
        <v>Alliant Energy Corporation</v>
      </c>
      <c r="C9" s="175" t="str">
        <f>'JJR-3 Proxy Selection'!B8</f>
        <v>LNT</v>
      </c>
      <c r="D9" s="176">
        <f>D8</f>
        <v>2.3053333333333328E-2</v>
      </c>
      <c r="E9" s="252">
        <v>0.85</v>
      </c>
      <c r="F9" s="176">
        <f>'JJR-6.1 SP500 MRP'!$C$8</f>
        <v>0.13708783392462626</v>
      </c>
      <c r="G9" s="253">
        <f t="shared" si="0"/>
        <v>0.11403450059129293</v>
      </c>
      <c r="H9" s="176">
        <f t="shared" si="1"/>
        <v>0.11998265883593232</v>
      </c>
    </row>
    <row r="10" spans="2:9">
      <c r="B10" s="10" t="str">
        <f>'JJR-3 Proxy Selection'!A9</f>
        <v>Ameren Corporation</v>
      </c>
      <c r="C10" s="175" t="str">
        <f>'JJR-3 Proxy Selection'!B9</f>
        <v>AEE</v>
      </c>
      <c r="D10" s="176">
        <f t="shared" ref="D10:D25" si="2">D9</f>
        <v>2.3053333333333328E-2</v>
      </c>
      <c r="E10" s="252">
        <v>0.8</v>
      </c>
      <c r="F10" s="176">
        <f>'JJR-6.1 SP500 MRP'!$C$8</f>
        <v>0.13708783392462626</v>
      </c>
      <c r="G10" s="253">
        <f t="shared" si="0"/>
        <v>0.11403450059129293</v>
      </c>
      <c r="H10" s="176">
        <f t="shared" si="1"/>
        <v>0.11428093380636768</v>
      </c>
    </row>
    <row r="11" spans="2:9" s="8" customFormat="1">
      <c r="B11" s="10" t="str">
        <f>'JJR-3 Proxy Selection'!A10</f>
        <v>American Electric Power Company, Inc.</v>
      </c>
      <c r="C11" s="175" t="str">
        <f>'JJR-3 Proxy Selection'!B10</f>
        <v>AEP</v>
      </c>
      <c r="D11" s="176">
        <f t="shared" si="2"/>
        <v>2.3053333333333328E-2</v>
      </c>
      <c r="E11" s="252">
        <v>0.75</v>
      </c>
      <c r="F11" s="176">
        <f>'JJR-6.1 SP500 MRP'!$C$8</f>
        <v>0.13708783392462626</v>
      </c>
      <c r="G11" s="253">
        <f t="shared" si="0"/>
        <v>0.11403450059129293</v>
      </c>
      <c r="H11" s="176">
        <f t="shared" si="1"/>
        <v>0.10857920877680302</v>
      </c>
      <c r="I11" s="344"/>
    </row>
    <row r="12" spans="2:9" s="8" customFormat="1">
      <c r="B12" s="10" t="str">
        <f>'JJR-3 Proxy Selection'!A11</f>
        <v>Duke Energy Corporation</v>
      </c>
      <c r="C12" s="175" t="str">
        <f>'JJR-3 Proxy Selection'!B11</f>
        <v>DUK</v>
      </c>
      <c r="D12" s="176">
        <f t="shared" si="2"/>
        <v>2.3053333333333328E-2</v>
      </c>
      <c r="E12" s="252">
        <v>0.85</v>
      </c>
      <c r="F12" s="176">
        <f>'JJR-6.1 SP500 MRP'!$C$8</f>
        <v>0.13708783392462626</v>
      </c>
      <c r="G12" s="253">
        <f t="shared" si="0"/>
        <v>0.11403450059129293</v>
      </c>
      <c r="H12" s="176">
        <f t="shared" si="1"/>
        <v>0.11998265883593232</v>
      </c>
      <c r="I12" s="344"/>
    </row>
    <row r="13" spans="2:9" s="8" customFormat="1">
      <c r="B13" s="10" t="str">
        <f>'JJR-3 Proxy Selection'!A12</f>
        <v>Edison International</v>
      </c>
      <c r="C13" s="175" t="str">
        <f>'JJR-3 Proxy Selection'!B12</f>
        <v>EIX</v>
      </c>
      <c r="D13" s="176">
        <f t="shared" si="2"/>
        <v>2.3053333333333328E-2</v>
      </c>
      <c r="E13" s="252">
        <v>0.95</v>
      </c>
      <c r="F13" s="176">
        <f>'JJR-6.1 SP500 MRP'!$C$8</f>
        <v>0.13708783392462626</v>
      </c>
      <c r="G13" s="253">
        <f t="shared" ref="G13" si="3">F13-D13</f>
        <v>0.11403450059129293</v>
      </c>
      <c r="H13" s="176">
        <f t="shared" ref="H13" si="4">G13*E13+D13</f>
        <v>0.13138610889506161</v>
      </c>
      <c r="I13" s="344"/>
    </row>
    <row r="14" spans="2:9" s="8" customFormat="1">
      <c r="B14" s="10" t="str">
        <f>'JJR-3 Proxy Selection'!A13</f>
        <v>Entergy Corporation</v>
      </c>
      <c r="C14" s="175" t="str">
        <f>'JJR-3 Proxy Selection'!B13</f>
        <v>ETR</v>
      </c>
      <c r="D14" s="176">
        <f>D13</f>
        <v>2.3053333333333328E-2</v>
      </c>
      <c r="E14" s="252">
        <v>0.95</v>
      </c>
      <c r="F14" s="176">
        <f>'JJR-6.1 SP500 MRP'!$C$8</f>
        <v>0.13708783392462626</v>
      </c>
      <c r="G14" s="253">
        <f t="shared" si="0"/>
        <v>0.11403450059129293</v>
      </c>
      <c r="H14" s="176">
        <f t="shared" si="1"/>
        <v>0.13138610889506161</v>
      </c>
      <c r="I14" s="344"/>
    </row>
    <row r="15" spans="2:9" s="8" customFormat="1">
      <c r="B15" s="10" t="str">
        <f>'JJR-3 Proxy Selection'!A14</f>
        <v>Exelon Corporation</v>
      </c>
      <c r="C15" s="175" t="str">
        <f>'JJR-3 Proxy Selection'!B14</f>
        <v>EXC</v>
      </c>
      <c r="D15" s="176">
        <f t="shared" si="2"/>
        <v>2.3053333333333328E-2</v>
      </c>
      <c r="E15" s="252">
        <v>0.95</v>
      </c>
      <c r="F15" s="176">
        <f>'JJR-6.1 SP500 MRP'!$C$8</f>
        <v>0.13708783392462626</v>
      </c>
      <c r="G15" s="253">
        <f t="shared" si="0"/>
        <v>0.11403450059129293</v>
      </c>
      <c r="H15" s="176">
        <f t="shared" si="1"/>
        <v>0.13138610889506161</v>
      </c>
      <c r="I15" s="344"/>
    </row>
    <row r="16" spans="2:9" ht="13.2" customHeight="1">
      <c r="B16" s="10" t="str">
        <f>'JJR-3 Proxy Selection'!A15</f>
        <v xml:space="preserve">Evergy, Inc. </v>
      </c>
      <c r="C16" s="175" t="str">
        <f>'JJR-3 Proxy Selection'!B15</f>
        <v>EVRG</v>
      </c>
      <c r="D16" s="176">
        <f t="shared" si="2"/>
        <v>2.3053333333333328E-2</v>
      </c>
      <c r="E16" s="252">
        <v>0.95</v>
      </c>
      <c r="F16" s="176">
        <f>'JJR-6.1 SP500 MRP'!$C$8</f>
        <v>0.13708783392462626</v>
      </c>
      <c r="G16" s="253">
        <f t="shared" si="0"/>
        <v>0.11403450059129293</v>
      </c>
      <c r="H16" s="176">
        <f t="shared" si="1"/>
        <v>0.13138610889506161</v>
      </c>
    </row>
    <row r="17" spans="2:8" ht="13.2" customHeight="1">
      <c r="B17" s="10" t="str">
        <f>'JJR-3 Proxy Selection'!A16</f>
        <v>Hawaiian Electric Industries, Inc.</v>
      </c>
      <c r="C17" s="175" t="str">
        <f>'JJR-3 Proxy Selection'!B16</f>
        <v>HE</v>
      </c>
      <c r="D17" s="176">
        <f t="shared" si="2"/>
        <v>2.3053333333333328E-2</v>
      </c>
      <c r="E17" s="252">
        <v>0.8</v>
      </c>
      <c r="F17" s="176">
        <f>'JJR-6.1 SP500 MRP'!$C$8</f>
        <v>0.13708783392462626</v>
      </c>
      <c r="G17" s="253">
        <f t="shared" si="0"/>
        <v>0.11403450059129293</v>
      </c>
      <c r="H17" s="176">
        <f t="shared" si="1"/>
        <v>0.11428093380636768</v>
      </c>
    </row>
    <row r="18" spans="2:8">
      <c r="B18" s="10" t="str">
        <f>'JJR-3 Proxy Selection'!A17</f>
        <v>IDACORP, Inc.</v>
      </c>
      <c r="C18" s="175" t="str">
        <f>'JJR-3 Proxy Selection'!B17</f>
        <v>IDA</v>
      </c>
      <c r="D18" s="176">
        <f t="shared" si="2"/>
        <v>2.3053333333333328E-2</v>
      </c>
      <c r="E18" s="252">
        <v>0.8</v>
      </c>
      <c r="F18" s="176">
        <f>'JJR-6.1 SP500 MRP'!$C$8</f>
        <v>0.13708783392462626</v>
      </c>
      <c r="G18" s="253">
        <f t="shared" si="0"/>
        <v>0.11403450059129293</v>
      </c>
      <c r="H18" s="176">
        <f t="shared" si="1"/>
        <v>0.11428093380636768</v>
      </c>
    </row>
    <row r="19" spans="2:8">
      <c r="B19" s="10" t="str">
        <f>'JJR-3 Proxy Selection'!A18</f>
        <v>NextEra Energy, Inc.</v>
      </c>
      <c r="C19" s="175" t="str">
        <f>'JJR-3 Proxy Selection'!B18</f>
        <v>NEE</v>
      </c>
      <c r="D19" s="176">
        <f t="shared" si="2"/>
        <v>2.3053333333333328E-2</v>
      </c>
      <c r="E19" s="252">
        <v>0.9</v>
      </c>
      <c r="F19" s="176">
        <f>'JJR-6.1 SP500 MRP'!$C$8</f>
        <v>0.13708783392462626</v>
      </c>
      <c r="G19" s="253">
        <f t="shared" si="0"/>
        <v>0.11403450059129293</v>
      </c>
      <c r="H19" s="176">
        <f t="shared" si="1"/>
        <v>0.12568438386549696</v>
      </c>
    </row>
    <row r="20" spans="2:8">
      <c r="B20" s="10" t="str">
        <f>'JJR-3 Proxy Selection'!A19</f>
        <v>NorthWestern Corporation</v>
      </c>
      <c r="C20" s="175" t="str">
        <f>'JJR-3 Proxy Selection'!B19</f>
        <v>NWE</v>
      </c>
      <c r="D20" s="176">
        <f t="shared" si="2"/>
        <v>2.3053333333333328E-2</v>
      </c>
      <c r="E20" s="252">
        <v>0.95</v>
      </c>
      <c r="F20" s="176">
        <f>'JJR-6.1 SP500 MRP'!$C$8</f>
        <v>0.13708783392462626</v>
      </c>
      <c r="G20" s="253">
        <f t="shared" si="0"/>
        <v>0.11403450059129293</v>
      </c>
      <c r="H20" s="176">
        <f t="shared" si="1"/>
        <v>0.13138610889506161</v>
      </c>
    </row>
    <row r="21" spans="2:8">
      <c r="B21" s="10" t="str">
        <f>'JJR-3 Proxy Selection'!A20</f>
        <v>OGE Energy Corp.</v>
      </c>
      <c r="C21" s="175" t="str">
        <f>'JJR-3 Proxy Selection'!B20</f>
        <v>OGE</v>
      </c>
      <c r="D21" s="176">
        <f t="shared" si="2"/>
        <v>2.3053333333333328E-2</v>
      </c>
      <c r="E21" s="252">
        <v>1.05</v>
      </c>
      <c r="F21" s="176">
        <f>'JJR-6.1 SP500 MRP'!$C$8</f>
        <v>0.13708783392462626</v>
      </c>
      <c r="G21" s="253">
        <f t="shared" si="0"/>
        <v>0.11403450059129293</v>
      </c>
      <c r="H21" s="176">
        <f t="shared" si="1"/>
        <v>0.1427895589541909</v>
      </c>
    </row>
    <row r="22" spans="2:8">
      <c r="B22" s="10" t="str">
        <f>'JJR-3 Proxy Selection'!A21</f>
        <v>Otter Tail Corporation</v>
      </c>
      <c r="C22" s="175" t="str">
        <f>'JJR-3 Proxy Selection'!B21</f>
        <v>OTTR</v>
      </c>
      <c r="D22" s="176">
        <f t="shared" si="2"/>
        <v>2.3053333333333328E-2</v>
      </c>
      <c r="E22" s="252">
        <v>0.85</v>
      </c>
      <c r="F22" s="176">
        <f>'JJR-6.1 SP500 MRP'!$C$8</f>
        <v>0.13708783392462626</v>
      </c>
      <c r="G22" s="253">
        <f t="shared" si="0"/>
        <v>0.11403450059129293</v>
      </c>
      <c r="H22" s="176">
        <f t="shared" si="1"/>
        <v>0.11998265883593232</v>
      </c>
    </row>
    <row r="23" spans="2:8">
      <c r="B23" s="10" t="str">
        <f>'JJR-3 Proxy Selection'!A22</f>
        <v>Pinnacle West Capital Corporation</v>
      </c>
      <c r="C23" s="175" t="str">
        <f>'JJR-3 Proxy Selection'!B22</f>
        <v>PNW</v>
      </c>
      <c r="D23" s="176">
        <f t="shared" si="2"/>
        <v>2.3053333333333328E-2</v>
      </c>
      <c r="E23" s="252">
        <v>0.9</v>
      </c>
      <c r="F23" s="176">
        <f>'JJR-6.1 SP500 MRP'!$C$8</f>
        <v>0.13708783392462626</v>
      </c>
      <c r="G23" s="253">
        <f t="shared" si="0"/>
        <v>0.11403450059129293</v>
      </c>
      <c r="H23" s="176">
        <f t="shared" si="1"/>
        <v>0.12568438386549696</v>
      </c>
    </row>
    <row r="24" spans="2:8">
      <c r="B24" s="10" t="str">
        <f>'JJR-3 Proxy Selection'!A23</f>
        <v>Portland General Electric Company</v>
      </c>
      <c r="C24" s="175" t="str">
        <f>'JJR-3 Proxy Selection'!B23</f>
        <v>POR</v>
      </c>
      <c r="D24" s="176">
        <f t="shared" si="2"/>
        <v>2.3053333333333328E-2</v>
      </c>
      <c r="E24" s="252">
        <v>0.85</v>
      </c>
      <c r="F24" s="176">
        <f>F23</f>
        <v>0.13708783392462626</v>
      </c>
      <c r="G24" s="253">
        <f t="shared" si="0"/>
        <v>0.11403450059129293</v>
      </c>
      <c r="H24" s="176">
        <f t="shared" si="1"/>
        <v>0.11998265883593232</v>
      </c>
    </row>
    <row r="25" spans="2:8" ht="13.8" thickBot="1">
      <c r="B25" s="179" t="str">
        <f>'JJR-3 Proxy Selection'!A24</f>
        <v>Xcel Energy Inc.</v>
      </c>
      <c r="C25" s="179" t="str">
        <f>'JJR-3 Proxy Selection'!B24</f>
        <v>XEL</v>
      </c>
      <c r="D25" s="182">
        <f t="shared" si="2"/>
        <v>2.3053333333333328E-2</v>
      </c>
      <c r="E25" s="251">
        <v>0.8</v>
      </c>
      <c r="F25" s="248">
        <f>F24</f>
        <v>0.13708783392462626</v>
      </c>
      <c r="G25" s="248">
        <f t="shared" si="0"/>
        <v>0.11403450059129293</v>
      </c>
      <c r="H25" s="248">
        <f t="shared" si="1"/>
        <v>0.11428093380636768</v>
      </c>
    </row>
    <row r="26" spans="2:8" ht="13.8" thickTop="1">
      <c r="B26" s="245" t="s">
        <v>3</v>
      </c>
      <c r="C26" s="246"/>
      <c r="D26" s="110"/>
      <c r="E26" s="396">
        <f>AVERAGE(E8:E25)</f>
        <v>0.88055555555555565</v>
      </c>
      <c r="F26" s="110"/>
      <c r="G26" s="110"/>
      <c r="H26" s="247">
        <f>AVERAGE(H8:H25)</f>
        <v>0.12346704635399962</v>
      </c>
    </row>
    <row r="27" spans="2:8">
      <c r="B27" s="108"/>
      <c r="C27" s="246"/>
      <c r="D27" s="110"/>
      <c r="E27" s="396"/>
      <c r="F27" s="110"/>
      <c r="G27" s="110"/>
      <c r="H27" s="247"/>
    </row>
    <row r="28" spans="2:8">
      <c r="B28" s="183"/>
      <c r="C28" s="104"/>
      <c r="D28" s="78"/>
      <c r="E28" s="78"/>
      <c r="F28" s="78"/>
      <c r="G28" s="78"/>
      <c r="H28" s="78"/>
    </row>
    <row r="29" spans="2:8">
      <c r="B29" s="184" t="s">
        <v>83</v>
      </c>
      <c r="C29" s="104"/>
      <c r="D29" s="78"/>
      <c r="E29" s="78"/>
      <c r="F29" s="78"/>
      <c r="G29" s="78"/>
      <c r="H29" s="78"/>
    </row>
    <row r="30" spans="2:8">
      <c r="B30" s="185" t="s">
        <v>84</v>
      </c>
      <c r="C30" s="104"/>
      <c r="D30" s="78"/>
      <c r="E30" s="78"/>
      <c r="F30" s="78"/>
      <c r="G30" s="78"/>
      <c r="H30" s="78"/>
    </row>
    <row r="31" spans="2:8">
      <c r="B31" s="186" t="s">
        <v>361</v>
      </c>
      <c r="C31" s="104"/>
      <c r="D31" s="78"/>
      <c r="E31" s="78"/>
      <c r="F31" s="78"/>
      <c r="G31" s="78"/>
      <c r="H31" s="78"/>
    </row>
    <row r="32" spans="2:8">
      <c r="B32" s="129" t="s">
        <v>530</v>
      </c>
      <c r="C32" s="104"/>
      <c r="D32" s="78"/>
      <c r="E32" s="78"/>
      <c r="F32" s="78"/>
      <c r="G32" s="78"/>
      <c r="H32" s="78"/>
    </row>
    <row r="33" spans="2:8">
      <c r="B33" s="185" t="s">
        <v>362</v>
      </c>
      <c r="C33" s="104"/>
      <c r="D33" s="78"/>
      <c r="E33" s="78"/>
      <c r="F33" s="78"/>
      <c r="G33" s="78"/>
      <c r="H33" s="78"/>
    </row>
    <row r="34" spans="2:8">
      <c r="B34" s="185" t="s">
        <v>363</v>
      </c>
      <c r="C34" s="104"/>
      <c r="D34" s="78"/>
      <c r="E34" s="78"/>
      <c r="F34" s="78"/>
      <c r="G34" s="78"/>
      <c r="H34" s="78"/>
    </row>
    <row r="37" spans="2:8">
      <c r="B37" s="438" t="s">
        <v>364</v>
      </c>
      <c r="C37" s="438"/>
      <c r="D37" s="438"/>
      <c r="E37" s="438"/>
      <c r="F37" s="438"/>
      <c r="G37" s="438"/>
      <c r="H37" s="438"/>
    </row>
    <row r="38" spans="2:8">
      <c r="B38" s="438" t="s">
        <v>355</v>
      </c>
      <c r="C38" s="438"/>
      <c r="D38" s="438"/>
      <c r="E38" s="438"/>
      <c r="F38" s="438"/>
      <c r="G38" s="438"/>
      <c r="H38" s="438"/>
    </row>
    <row r="39" spans="2:8">
      <c r="B39" s="78"/>
      <c r="C39" s="104"/>
      <c r="D39" s="78"/>
      <c r="E39" s="78"/>
      <c r="F39" s="78"/>
      <c r="G39" s="78"/>
      <c r="H39" s="78"/>
    </row>
    <row r="40" spans="2:8" ht="13.8" thickBot="1">
      <c r="B40" s="78"/>
      <c r="C40" s="104"/>
      <c r="D40" s="391" t="s">
        <v>27</v>
      </c>
      <c r="E40" s="391" t="s">
        <v>28</v>
      </c>
      <c r="F40" s="391" t="s">
        <v>29</v>
      </c>
      <c r="G40" s="391" t="s">
        <v>30</v>
      </c>
      <c r="H40" s="391" t="s">
        <v>31</v>
      </c>
    </row>
    <row r="41" spans="2:8" ht="66">
      <c r="B41" s="234" t="s">
        <v>35</v>
      </c>
      <c r="C41" s="235" t="s">
        <v>36</v>
      </c>
      <c r="D41" s="236" t="s">
        <v>717</v>
      </c>
      <c r="E41" s="236" t="s">
        <v>357</v>
      </c>
      <c r="F41" s="236" t="s">
        <v>358</v>
      </c>
      <c r="G41" s="236" t="s">
        <v>359</v>
      </c>
      <c r="H41" s="236" t="s">
        <v>360</v>
      </c>
    </row>
    <row r="42" spans="2:8">
      <c r="B42" s="78"/>
      <c r="C42" s="104"/>
      <c r="D42" s="81"/>
      <c r="E42" s="81"/>
      <c r="F42" s="81"/>
      <c r="G42" s="81"/>
      <c r="H42" s="81"/>
    </row>
    <row r="43" spans="2:8">
      <c r="B43" s="10" t="str">
        <f t="shared" ref="B43:C60" si="5">B8</f>
        <v>ALLETE, Inc.</v>
      </c>
      <c r="C43" s="254" t="str">
        <f t="shared" si="5"/>
        <v>ALE</v>
      </c>
      <c r="D43" s="176">
        <f>AVERAGE(2.5%,2.5%,2.6%,2.7%,2.7%)</f>
        <v>2.6000000000000002E-2</v>
      </c>
      <c r="E43" s="177">
        <f t="shared" ref="E43" si="6">E8</f>
        <v>0.9</v>
      </c>
      <c r="F43" s="176">
        <f>'JJR-6.1 SP500 MRP'!$C$8</f>
        <v>0.13708783392462626</v>
      </c>
      <c r="G43" s="253">
        <f t="shared" ref="G43:G60" si="7">F43-D43</f>
        <v>0.11108783392462626</v>
      </c>
      <c r="H43" s="176">
        <f t="shared" ref="H43:H60" si="8">G43*E43+D43</f>
        <v>0.12597905053216363</v>
      </c>
    </row>
    <row r="44" spans="2:8">
      <c r="B44" s="10" t="str">
        <f t="shared" si="5"/>
        <v>Alliant Energy Corporation</v>
      </c>
      <c r="C44" s="254" t="str">
        <f t="shared" si="5"/>
        <v>LNT</v>
      </c>
      <c r="D44" s="176">
        <f t="shared" ref="D44:D60" si="9">D43</f>
        <v>2.6000000000000002E-2</v>
      </c>
      <c r="E44" s="177">
        <f t="shared" ref="E44:E60" si="10">E9</f>
        <v>0.85</v>
      </c>
      <c r="F44" s="176">
        <f>F43</f>
        <v>0.13708783392462626</v>
      </c>
      <c r="G44" s="253">
        <f t="shared" si="7"/>
        <v>0.11108783392462626</v>
      </c>
      <c r="H44" s="176">
        <f t="shared" si="8"/>
        <v>0.12042465883593231</v>
      </c>
    </row>
    <row r="45" spans="2:8">
      <c r="B45" s="10" t="str">
        <f t="shared" si="5"/>
        <v>Ameren Corporation</v>
      </c>
      <c r="C45" s="254" t="str">
        <f t="shared" si="5"/>
        <v>AEE</v>
      </c>
      <c r="D45" s="176">
        <f t="shared" si="9"/>
        <v>2.6000000000000002E-2</v>
      </c>
      <c r="E45" s="177">
        <f t="shared" si="10"/>
        <v>0.8</v>
      </c>
      <c r="F45" s="176">
        <f t="shared" ref="F45:F46" si="11">F44</f>
        <v>0.13708783392462626</v>
      </c>
      <c r="G45" s="253">
        <f t="shared" si="7"/>
        <v>0.11108783392462626</v>
      </c>
      <c r="H45" s="176">
        <f t="shared" si="8"/>
        <v>0.11487026713970103</v>
      </c>
    </row>
    <row r="46" spans="2:8">
      <c r="B46" s="10" t="str">
        <f t="shared" si="5"/>
        <v>American Electric Power Company, Inc.</v>
      </c>
      <c r="C46" s="254" t="str">
        <f t="shared" si="5"/>
        <v>AEP</v>
      </c>
      <c r="D46" s="176">
        <f t="shared" si="9"/>
        <v>2.6000000000000002E-2</v>
      </c>
      <c r="E46" s="177">
        <f t="shared" si="10"/>
        <v>0.75</v>
      </c>
      <c r="F46" s="176">
        <f t="shared" si="11"/>
        <v>0.13708783392462626</v>
      </c>
      <c r="G46" s="253">
        <f t="shared" si="7"/>
        <v>0.11108783392462626</v>
      </c>
      <c r="H46" s="176">
        <f t="shared" si="8"/>
        <v>0.10931587544346968</v>
      </c>
    </row>
    <row r="47" spans="2:8">
      <c r="B47" s="10" t="str">
        <f t="shared" si="5"/>
        <v>Duke Energy Corporation</v>
      </c>
      <c r="C47" s="254" t="str">
        <f t="shared" si="5"/>
        <v>DUK</v>
      </c>
      <c r="D47" s="176">
        <f t="shared" si="9"/>
        <v>2.6000000000000002E-2</v>
      </c>
      <c r="E47" s="177">
        <f t="shared" si="10"/>
        <v>0.85</v>
      </c>
      <c r="F47" s="176">
        <f t="shared" ref="F47:F60" si="12">F46</f>
        <v>0.13708783392462626</v>
      </c>
      <c r="G47" s="253">
        <f t="shared" si="7"/>
        <v>0.11108783392462626</v>
      </c>
      <c r="H47" s="176">
        <f t="shared" si="8"/>
        <v>0.12042465883593231</v>
      </c>
    </row>
    <row r="48" spans="2:8">
      <c r="B48" s="10" t="str">
        <f t="shared" si="5"/>
        <v>Edison International</v>
      </c>
      <c r="C48" s="254" t="str">
        <f t="shared" si="5"/>
        <v>EIX</v>
      </c>
      <c r="D48" s="176">
        <f t="shared" si="9"/>
        <v>2.6000000000000002E-2</v>
      </c>
      <c r="E48" s="177">
        <f t="shared" si="10"/>
        <v>0.95</v>
      </c>
      <c r="F48" s="176">
        <f t="shared" si="12"/>
        <v>0.13708783392462626</v>
      </c>
      <c r="G48" s="253">
        <f t="shared" ref="G48" si="13">F48-D48</f>
        <v>0.11108783392462626</v>
      </c>
      <c r="H48" s="176">
        <f t="shared" ref="H48" si="14">G48*E48+D48</f>
        <v>0.13153344222839494</v>
      </c>
    </row>
    <row r="49" spans="2:8">
      <c r="B49" s="10" t="str">
        <f t="shared" si="5"/>
        <v>Entergy Corporation</v>
      </c>
      <c r="C49" s="254" t="str">
        <f t="shared" si="5"/>
        <v>ETR</v>
      </c>
      <c r="D49" s="176">
        <f t="shared" si="9"/>
        <v>2.6000000000000002E-2</v>
      </c>
      <c r="E49" s="177">
        <f t="shared" si="10"/>
        <v>0.95</v>
      </c>
      <c r="F49" s="176">
        <f t="shared" si="12"/>
        <v>0.13708783392462626</v>
      </c>
      <c r="G49" s="253">
        <f t="shared" si="7"/>
        <v>0.11108783392462626</v>
      </c>
      <c r="H49" s="176">
        <f t="shared" si="8"/>
        <v>0.13153344222839494</v>
      </c>
    </row>
    <row r="50" spans="2:8">
      <c r="B50" s="10" t="str">
        <f t="shared" si="5"/>
        <v>Exelon Corporation</v>
      </c>
      <c r="C50" s="254" t="str">
        <f t="shared" si="5"/>
        <v>EXC</v>
      </c>
      <c r="D50" s="176">
        <f t="shared" si="9"/>
        <v>2.6000000000000002E-2</v>
      </c>
      <c r="E50" s="177">
        <f t="shared" si="10"/>
        <v>0.95</v>
      </c>
      <c r="F50" s="176">
        <f t="shared" si="12"/>
        <v>0.13708783392462626</v>
      </c>
      <c r="G50" s="253">
        <f t="shared" si="7"/>
        <v>0.11108783392462626</v>
      </c>
      <c r="H50" s="176">
        <f t="shared" si="8"/>
        <v>0.13153344222839494</v>
      </c>
    </row>
    <row r="51" spans="2:8">
      <c r="B51" s="10" t="str">
        <f t="shared" si="5"/>
        <v xml:space="preserve">Evergy, Inc. </v>
      </c>
      <c r="C51" s="254" t="str">
        <f t="shared" si="5"/>
        <v>EVRG</v>
      </c>
      <c r="D51" s="176">
        <f t="shared" si="9"/>
        <v>2.6000000000000002E-2</v>
      </c>
      <c r="E51" s="177">
        <f t="shared" si="10"/>
        <v>0.95</v>
      </c>
      <c r="F51" s="176">
        <f t="shared" si="12"/>
        <v>0.13708783392462626</v>
      </c>
      <c r="G51" s="253">
        <f t="shared" si="7"/>
        <v>0.11108783392462626</v>
      </c>
      <c r="H51" s="176">
        <f t="shared" si="8"/>
        <v>0.13153344222839494</v>
      </c>
    </row>
    <row r="52" spans="2:8">
      <c r="B52" s="10" t="str">
        <f t="shared" si="5"/>
        <v>Hawaiian Electric Industries, Inc.</v>
      </c>
      <c r="C52" s="254" t="str">
        <f t="shared" si="5"/>
        <v>HE</v>
      </c>
      <c r="D52" s="176">
        <f t="shared" si="9"/>
        <v>2.6000000000000002E-2</v>
      </c>
      <c r="E52" s="177">
        <f t="shared" si="10"/>
        <v>0.8</v>
      </c>
      <c r="F52" s="176">
        <f t="shared" si="12"/>
        <v>0.13708783392462626</v>
      </c>
      <c r="G52" s="253">
        <f t="shared" si="7"/>
        <v>0.11108783392462626</v>
      </c>
      <c r="H52" s="176">
        <f t="shared" si="8"/>
        <v>0.11487026713970103</v>
      </c>
    </row>
    <row r="53" spans="2:8">
      <c r="B53" s="10" t="str">
        <f t="shared" si="5"/>
        <v>IDACORP, Inc.</v>
      </c>
      <c r="C53" s="254" t="str">
        <f t="shared" si="5"/>
        <v>IDA</v>
      </c>
      <c r="D53" s="176">
        <f t="shared" si="9"/>
        <v>2.6000000000000002E-2</v>
      </c>
      <c r="E53" s="177">
        <f t="shared" si="10"/>
        <v>0.8</v>
      </c>
      <c r="F53" s="176">
        <f t="shared" si="12"/>
        <v>0.13708783392462626</v>
      </c>
      <c r="G53" s="253">
        <f t="shared" si="7"/>
        <v>0.11108783392462626</v>
      </c>
      <c r="H53" s="176">
        <f t="shared" si="8"/>
        <v>0.11487026713970103</v>
      </c>
    </row>
    <row r="54" spans="2:8">
      <c r="B54" s="10" t="str">
        <f t="shared" si="5"/>
        <v>NextEra Energy, Inc.</v>
      </c>
      <c r="C54" s="254" t="str">
        <f t="shared" si="5"/>
        <v>NEE</v>
      </c>
      <c r="D54" s="176">
        <f t="shared" si="9"/>
        <v>2.6000000000000002E-2</v>
      </c>
      <c r="E54" s="177">
        <f t="shared" si="10"/>
        <v>0.9</v>
      </c>
      <c r="F54" s="176">
        <f t="shared" si="12"/>
        <v>0.13708783392462626</v>
      </c>
      <c r="G54" s="253">
        <f t="shared" si="7"/>
        <v>0.11108783392462626</v>
      </c>
      <c r="H54" s="176">
        <f t="shared" si="8"/>
        <v>0.12597905053216363</v>
      </c>
    </row>
    <row r="55" spans="2:8">
      <c r="B55" s="10" t="str">
        <f t="shared" si="5"/>
        <v>NorthWestern Corporation</v>
      </c>
      <c r="C55" s="254" t="str">
        <f t="shared" si="5"/>
        <v>NWE</v>
      </c>
      <c r="D55" s="176">
        <f t="shared" si="9"/>
        <v>2.6000000000000002E-2</v>
      </c>
      <c r="E55" s="177">
        <f t="shared" si="10"/>
        <v>0.95</v>
      </c>
      <c r="F55" s="176">
        <f t="shared" si="12"/>
        <v>0.13708783392462626</v>
      </c>
      <c r="G55" s="253">
        <f t="shared" si="7"/>
        <v>0.11108783392462626</v>
      </c>
      <c r="H55" s="176">
        <f t="shared" si="8"/>
        <v>0.13153344222839494</v>
      </c>
    </row>
    <row r="56" spans="2:8">
      <c r="B56" s="10" t="str">
        <f t="shared" si="5"/>
        <v>OGE Energy Corp.</v>
      </c>
      <c r="C56" s="254" t="str">
        <f t="shared" si="5"/>
        <v>OGE</v>
      </c>
      <c r="D56" s="176">
        <f t="shared" si="9"/>
        <v>2.6000000000000002E-2</v>
      </c>
      <c r="E56" s="177">
        <f t="shared" si="10"/>
        <v>1.05</v>
      </c>
      <c r="F56" s="176">
        <f t="shared" si="12"/>
        <v>0.13708783392462626</v>
      </c>
      <c r="G56" s="253">
        <f t="shared" si="7"/>
        <v>0.11108783392462626</v>
      </c>
      <c r="H56" s="176">
        <f t="shared" si="8"/>
        <v>0.14264222562085757</v>
      </c>
    </row>
    <row r="57" spans="2:8">
      <c r="B57" s="10" t="str">
        <f t="shared" si="5"/>
        <v>Otter Tail Corporation</v>
      </c>
      <c r="C57" s="254" t="str">
        <f t="shared" si="5"/>
        <v>OTTR</v>
      </c>
      <c r="D57" s="176">
        <f t="shared" si="9"/>
        <v>2.6000000000000002E-2</v>
      </c>
      <c r="E57" s="177">
        <f t="shared" si="10"/>
        <v>0.85</v>
      </c>
      <c r="F57" s="176">
        <f t="shared" si="12"/>
        <v>0.13708783392462626</v>
      </c>
      <c r="G57" s="253">
        <f t="shared" si="7"/>
        <v>0.11108783392462626</v>
      </c>
      <c r="H57" s="176">
        <f t="shared" si="8"/>
        <v>0.12042465883593231</v>
      </c>
    </row>
    <row r="58" spans="2:8">
      <c r="B58" s="10" t="str">
        <f t="shared" si="5"/>
        <v>Pinnacle West Capital Corporation</v>
      </c>
      <c r="C58" s="254" t="str">
        <f t="shared" si="5"/>
        <v>PNW</v>
      </c>
      <c r="D58" s="176">
        <f t="shared" si="9"/>
        <v>2.6000000000000002E-2</v>
      </c>
      <c r="E58" s="177">
        <f t="shared" si="10"/>
        <v>0.9</v>
      </c>
      <c r="F58" s="176">
        <f t="shared" si="12"/>
        <v>0.13708783392462626</v>
      </c>
      <c r="G58" s="253">
        <f t="shared" si="7"/>
        <v>0.11108783392462626</v>
      </c>
      <c r="H58" s="176">
        <f t="shared" si="8"/>
        <v>0.12597905053216363</v>
      </c>
    </row>
    <row r="59" spans="2:8">
      <c r="B59" s="10" t="str">
        <f t="shared" si="5"/>
        <v>Portland General Electric Company</v>
      </c>
      <c r="C59" s="254" t="str">
        <f t="shared" si="5"/>
        <v>POR</v>
      </c>
      <c r="D59" s="176">
        <f t="shared" si="9"/>
        <v>2.6000000000000002E-2</v>
      </c>
      <c r="E59" s="177">
        <f t="shared" si="10"/>
        <v>0.85</v>
      </c>
      <c r="F59" s="176">
        <f t="shared" si="12"/>
        <v>0.13708783392462626</v>
      </c>
      <c r="G59" s="253">
        <f t="shared" si="7"/>
        <v>0.11108783392462626</v>
      </c>
      <c r="H59" s="176">
        <f t="shared" si="8"/>
        <v>0.12042465883593231</v>
      </c>
    </row>
    <row r="60" spans="2:8" ht="13.8" thickBot="1">
      <c r="B60" s="255" t="str">
        <f t="shared" si="5"/>
        <v>Xcel Energy Inc.</v>
      </c>
      <c r="C60" s="255" t="str">
        <f t="shared" si="5"/>
        <v>XEL</v>
      </c>
      <c r="D60" s="180">
        <f t="shared" si="9"/>
        <v>2.6000000000000002E-2</v>
      </c>
      <c r="E60" s="251">
        <f t="shared" si="10"/>
        <v>0.8</v>
      </c>
      <c r="F60" s="248">
        <f t="shared" si="12"/>
        <v>0.13708783392462626</v>
      </c>
      <c r="G60" s="248">
        <f t="shared" si="7"/>
        <v>0.11108783392462626</v>
      </c>
      <c r="H60" s="248">
        <f t="shared" si="8"/>
        <v>0.11487026713970103</v>
      </c>
    </row>
    <row r="61" spans="2:8" ht="13.8" thickTop="1">
      <c r="B61" s="245" t="s">
        <v>3</v>
      </c>
      <c r="C61" s="246"/>
      <c r="D61" s="110"/>
      <c r="E61" s="110"/>
      <c r="F61" s="110"/>
      <c r="G61" s="110"/>
      <c r="H61" s="247">
        <f>AVERAGE(H43:H60)</f>
        <v>0.12381900931696256</v>
      </c>
    </row>
    <row r="62" spans="2:8">
      <c r="B62" s="108"/>
      <c r="C62" s="246"/>
      <c r="D62" s="110"/>
      <c r="E62" s="110"/>
      <c r="F62" s="110"/>
      <c r="G62" s="110"/>
      <c r="H62" s="247"/>
    </row>
    <row r="63" spans="2:8">
      <c r="B63" s="260"/>
      <c r="C63" s="261"/>
      <c r="D63" s="262"/>
      <c r="E63" s="262"/>
      <c r="F63" s="262"/>
      <c r="G63" s="262"/>
      <c r="H63" s="262"/>
    </row>
    <row r="64" spans="2:8">
      <c r="B64" s="263" t="s">
        <v>83</v>
      </c>
      <c r="C64" s="261"/>
      <c r="D64" s="262"/>
      <c r="E64" s="262"/>
      <c r="F64" s="262"/>
      <c r="G64" s="262"/>
      <c r="H64" s="262"/>
    </row>
    <row r="65" spans="2:8">
      <c r="B65" s="264" t="s">
        <v>718</v>
      </c>
      <c r="C65" s="261"/>
      <c r="D65" s="262"/>
      <c r="E65" s="262"/>
      <c r="F65" s="262"/>
      <c r="G65" s="262"/>
      <c r="H65" s="262"/>
    </row>
    <row r="66" spans="2:8">
      <c r="B66" s="265" t="s">
        <v>361</v>
      </c>
      <c r="C66" s="261"/>
      <c r="D66" s="262"/>
      <c r="E66" s="262"/>
      <c r="F66" s="262"/>
      <c r="G66" s="262"/>
      <c r="H66" s="262"/>
    </row>
    <row r="67" spans="2:8">
      <c r="B67" s="266" t="str">
        <f>B32</f>
        <v>[3] Source: Value Line</v>
      </c>
      <c r="C67" s="261"/>
      <c r="D67" s="262"/>
      <c r="E67" s="262"/>
      <c r="F67" s="262"/>
      <c r="G67" s="262"/>
      <c r="H67" s="262"/>
    </row>
    <row r="68" spans="2:8">
      <c r="B68" s="264" t="s">
        <v>362</v>
      </c>
      <c r="C68" s="261"/>
      <c r="D68" s="262"/>
      <c r="E68" s="262"/>
      <c r="F68" s="262"/>
      <c r="G68" s="262"/>
      <c r="H68" s="262"/>
    </row>
    <row r="69" spans="2:8">
      <c r="B69" s="264" t="s">
        <v>363</v>
      </c>
      <c r="C69" s="261"/>
      <c r="D69" s="262"/>
      <c r="E69" s="262"/>
      <c r="F69" s="262"/>
      <c r="G69" s="262"/>
      <c r="H69" s="262"/>
    </row>
    <row r="70" spans="2:8">
      <c r="B70" s="267"/>
      <c r="C70" s="267"/>
      <c r="D70" s="267"/>
      <c r="E70" s="267"/>
      <c r="F70" s="267"/>
      <c r="G70" s="267"/>
      <c r="H70" s="267"/>
    </row>
    <row r="71" spans="2:8">
      <c r="B71" s="267"/>
      <c r="C71" s="267"/>
      <c r="D71" s="267"/>
      <c r="E71" s="267"/>
      <c r="F71" s="267"/>
      <c r="G71" s="267"/>
      <c r="H71" s="267"/>
    </row>
    <row r="72" spans="2:8">
      <c r="B72" s="439" t="s">
        <v>365</v>
      </c>
      <c r="C72" s="439"/>
      <c r="D72" s="439"/>
      <c r="E72" s="439"/>
      <c r="F72" s="439"/>
      <c r="G72" s="439"/>
      <c r="H72" s="439"/>
    </row>
    <row r="73" spans="2:8">
      <c r="B73" s="439" t="s">
        <v>355</v>
      </c>
      <c r="C73" s="439"/>
      <c r="D73" s="439"/>
      <c r="E73" s="439"/>
      <c r="F73" s="439"/>
      <c r="G73" s="439"/>
      <c r="H73" s="439"/>
    </row>
    <row r="74" spans="2:8">
      <c r="B74" s="262"/>
      <c r="C74" s="261"/>
      <c r="D74" s="262"/>
      <c r="E74" s="262"/>
      <c r="F74" s="262"/>
      <c r="G74" s="262"/>
      <c r="H74" s="262"/>
    </row>
    <row r="75" spans="2:8" ht="13.8" thickBot="1">
      <c r="B75" s="262"/>
      <c r="C75" s="261"/>
      <c r="D75" s="392" t="s">
        <v>27</v>
      </c>
      <c r="E75" s="392" t="s">
        <v>28</v>
      </c>
      <c r="F75" s="392" t="s">
        <v>29</v>
      </c>
      <c r="G75" s="392" t="s">
        <v>30</v>
      </c>
      <c r="H75" s="392" t="s">
        <v>31</v>
      </c>
    </row>
    <row r="76" spans="2:8" ht="52.8">
      <c r="B76" s="268" t="s">
        <v>35</v>
      </c>
      <c r="C76" s="269" t="s">
        <v>36</v>
      </c>
      <c r="D76" s="270" t="s">
        <v>366</v>
      </c>
      <c r="E76" s="270" t="s">
        <v>357</v>
      </c>
      <c r="F76" s="270" t="s">
        <v>358</v>
      </c>
      <c r="G76" s="270" t="s">
        <v>359</v>
      </c>
      <c r="H76" s="270" t="s">
        <v>360</v>
      </c>
    </row>
    <row r="77" spans="2:8">
      <c r="B77" s="262"/>
      <c r="C77" s="261"/>
      <c r="D77" s="271"/>
      <c r="E77" s="271"/>
      <c r="F77" s="271"/>
      <c r="G77" s="271"/>
      <c r="H77" s="271"/>
    </row>
    <row r="78" spans="2:8">
      <c r="B78" s="257" t="str">
        <f t="shared" ref="B78:C95" si="15">B8</f>
        <v>ALLETE, Inc.</v>
      </c>
      <c r="C78" s="254" t="str">
        <f t="shared" si="15"/>
        <v>ALE</v>
      </c>
      <c r="D78" s="174">
        <v>2.8000000000000001E-2</v>
      </c>
      <c r="E78" s="177">
        <f t="shared" ref="E78:E95" si="16">E43</f>
        <v>0.9</v>
      </c>
      <c r="F78" s="176">
        <f>'JJR-6.1 SP500 MRP'!$C$8</f>
        <v>0.13708783392462626</v>
      </c>
      <c r="G78" s="253">
        <f t="shared" ref="G78:G95" si="17">F78-D78</f>
        <v>0.10908783392462626</v>
      </c>
      <c r="H78" s="176">
        <f t="shared" ref="H78:H95" si="18">G78*E78+D78</f>
        <v>0.12617905053216363</v>
      </c>
    </row>
    <row r="79" spans="2:8">
      <c r="B79" s="257" t="str">
        <f t="shared" si="15"/>
        <v>Alliant Energy Corporation</v>
      </c>
      <c r="C79" s="254" t="str">
        <f t="shared" si="15"/>
        <v>LNT</v>
      </c>
      <c r="D79" s="176">
        <f t="shared" ref="D79:D95" si="19">D78</f>
        <v>2.8000000000000001E-2</v>
      </c>
      <c r="E79" s="177">
        <f t="shared" si="16"/>
        <v>0.85</v>
      </c>
      <c r="F79" s="176">
        <f t="shared" ref="F79:F95" si="20">F78</f>
        <v>0.13708783392462626</v>
      </c>
      <c r="G79" s="253">
        <f t="shared" si="17"/>
        <v>0.10908783392462626</v>
      </c>
      <c r="H79" s="176">
        <f t="shared" si="18"/>
        <v>0.12072465883593232</v>
      </c>
    </row>
    <row r="80" spans="2:8">
      <c r="B80" s="257" t="str">
        <f t="shared" si="15"/>
        <v>Ameren Corporation</v>
      </c>
      <c r="C80" s="254" t="str">
        <f t="shared" si="15"/>
        <v>AEE</v>
      </c>
      <c r="D80" s="176">
        <f t="shared" si="19"/>
        <v>2.8000000000000001E-2</v>
      </c>
      <c r="E80" s="177">
        <f t="shared" si="16"/>
        <v>0.8</v>
      </c>
      <c r="F80" s="176">
        <f t="shared" si="20"/>
        <v>0.13708783392462626</v>
      </c>
      <c r="G80" s="253">
        <f t="shared" si="17"/>
        <v>0.10908783392462626</v>
      </c>
      <c r="H80" s="176">
        <f t="shared" si="18"/>
        <v>0.11527026713970101</v>
      </c>
    </row>
    <row r="81" spans="2:8">
      <c r="B81" s="257" t="str">
        <f t="shared" si="15"/>
        <v>American Electric Power Company, Inc.</v>
      </c>
      <c r="C81" s="254" t="str">
        <f t="shared" si="15"/>
        <v>AEP</v>
      </c>
      <c r="D81" s="176">
        <f t="shared" si="19"/>
        <v>2.8000000000000001E-2</v>
      </c>
      <c r="E81" s="177">
        <f t="shared" si="16"/>
        <v>0.75</v>
      </c>
      <c r="F81" s="176">
        <f t="shared" si="20"/>
        <v>0.13708783392462626</v>
      </c>
      <c r="G81" s="253">
        <f t="shared" si="17"/>
        <v>0.10908783392462626</v>
      </c>
      <c r="H81" s="176">
        <f t="shared" si="18"/>
        <v>0.10981587544346968</v>
      </c>
    </row>
    <row r="82" spans="2:8">
      <c r="B82" s="257" t="str">
        <f t="shared" si="15"/>
        <v>Duke Energy Corporation</v>
      </c>
      <c r="C82" s="254" t="str">
        <f t="shared" si="15"/>
        <v>DUK</v>
      </c>
      <c r="D82" s="176">
        <f t="shared" si="19"/>
        <v>2.8000000000000001E-2</v>
      </c>
      <c r="E82" s="177">
        <f t="shared" si="16"/>
        <v>0.85</v>
      </c>
      <c r="F82" s="176">
        <f t="shared" si="20"/>
        <v>0.13708783392462626</v>
      </c>
      <c r="G82" s="253">
        <f t="shared" si="17"/>
        <v>0.10908783392462626</v>
      </c>
      <c r="H82" s="176">
        <f t="shared" si="18"/>
        <v>0.12072465883593232</v>
      </c>
    </row>
    <row r="83" spans="2:8">
      <c r="B83" s="257" t="str">
        <f t="shared" si="15"/>
        <v>Edison International</v>
      </c>
      <c r="C83" s="254" t="str">
        <f t="shared" si="15"/>
        <v>EIX</v>
      </c>
      <c r="D83" s="176">
        <f t="shared" si="19"/>
        <v>2.8000000000000001E-2</v>
      </c>
      <c r="E83" s="177">
        <f t="shared" si="16"/>
        <v>0.95</v>
      </c>
      <c r="F83" s="176">
        <f t="shared" si="20"/>
        <v>0.13708783392462626</v>
      </c>
      <c r="G83" s="253">
        <f t="shared" ref="G83" si="21">F83-D83</f>
        <v>0.10908783392462626</v>
      </c>
      <c r="H83" s="176">
        <f t="shared" ref="H83" si="22">G83*E83+D83</f>
        <v>0.13163344222839496</v>
      </c>
    </row>
    <row r="84" spans="2:8">
      <c r="B84" s="257" t="str">
        <f t="shared" si="15"/>
        <v>Entergy Corporation</v>
      </c>
      <c r="C84" s="254" t="str">
        <f t="shared" si="15"/>
        <v>ETR</v>
      </c>
      <c r="D84" s="176">
        <f t="shared" si="19"/>
        <v>2.8000000000000001E-2</v>
      </c>
      <c r="E84" s="177">
        <f t="shared" si="16"/>
        <v>0.95</v>
      </c>
      <c r="F84" s="176">
        <f t="shared" si="20"/>
        <v>0.13708783392462626</v>
      </c>
      <c r="G84" s="253">
        <f t="shared" si="17"/>
        <v>0.10908783392462626</v>
      </c>
      <c r="H84" s="176">
        <f t="shared" si="18"/>
        <v>0.13163344222839496</v>
      </c>
    </row>
    <row r="85" spans="2:8">
      <c r="B85" s="257" t="str">
        <f t="shared" si="15"/>
        <v>Exelon Corporation</v>
      </c>
      <c r="C85" s="254" t="str">
        <f t="shared" si="15"/>
        <v>EXC</v>
      </c>
      <c r="D85" s="176">
        <f t="shared" si="19"/>
        <v>2.8000000000000001E-2</v>
      </c>
      <c r="E85" s="177">
        <f t="shared" si="16"/>
        <v>0.95</v>
      </c>
      <c r="F85" s="176">
        <f t="shared" si="20"/>
        <v>0.13708783392462626</v>
      </c>
      <c r="G85" s="253">
        <f t="shared" si="17"/>
        <v>0.10908783392462626</v>
      </c>
      <c r="H85" s="176">
        <f t="shared" si="18"/>
        <v>0.13163344222839496</v>
      </c>
    </row>
    <row r="86" spans="2:8">
      <c r="B86" s="257" t="str">
        <f t="shared" si="15"/>
        <v xml:space="preserve">Evergy, Inc. </v>
      </c>
      <c r="C86" s="254" t="str">
        <f t="shared" si="15"/>
        <v>EVRG</v>
      </c>
      <c r="D86" s="176">
        <f t="shared" si="19"/>
        <v>2.8000000000000001E-2</v>
      </c>
      <c r="E86" s="177">
        <f t="shared" si="16"/>
        <v>0.95</v>
      </c>
      <c r="F86" s="176">
        <f t="shared" si="20"/>
        <v>0.13708783392462626</v>
      </c>
      <c r="G86" s="253">
        <f t="shared" si="17"/>
        <v>0.10908783392462626</v>
      </c>
      <c r="H86" s="176">
        <f t="shared" si="18"/>
        <v>0.13163344222839496</v>
      </c>
    </row>
    <row r="87" spans="2:8">
      <c r="B87" s="257" t="str">
        <f t="shared" si="15"/>
        <v>Hawaiian Electric Industries, Inc.</v>
      </c>
      <c r="C87" s="254" t="str">
        <f t="shared" si="15"/>
        <v>HE</v>
      </c>
      <c r="D87" s="176">
        <f t="shared" si="19"/>
        <v>2.8000000000000001E-2</v>
      </c>
      <c r="E87" s="177">
        <f t="shared" si="16"/>
        <v>0.8</v>
      </c>
      <c r="F87" s="176">
        <f t="shared" si="20"/>
        <v>0.13708783392462626</v>
      </c>
      <c r="G87" s="253">
        <f t="shared" si="17"/>
        <v>0.10908783392462626</v>
      </c>
      <c r="H87" s="176">
        <f t="shared" si="18"/>
        <v>0.11527026713970101</v>
      </c>
    </row>
    <row r="88" spans="2:8">
      <c r="B88" s="257" t="str">
        <f t="shared" si="15"/>
        <v>IDACORP, Inc.</v>
      </c>
      <c r="C88" s="254" t="str">
        <f t="shared" si="15"/>
        <v>IDA</v>
      </c>
      <c r="D88" s="176">
        <f t="shared" si="19"/>
        <v>2.8000000000000001E-2</v>
      </c>
      <c r="E88" s="177">
        <f t="shared" si="16"/>
        <v>0.8</v>
      </c>
      <c r="F88" s="176">
        <f t="shared" si="20"/>
        <v>0.13708783392462626</v>
      </c>
      <c r="G88" s="253">
        <f t="shared" si="17"/>
        <v>0.10908783392462626</v>
      </c>
      <c r="H88" s="176">
        <f t="shared" si="18"/>
        <v>0.11527026713970101</v>
      </c>
    </row>
    <row r="89" spans="2:8">
      <c r="B89" s="257" t="str">
        <f t="shared" si="15"/>
        <v>NextEra Energy, Inc.</v>
      </c>
      <c r="C89" s="254" t="str">
        <f t="shared" si="15"/>
        <v>NEE</v>
      </c>
      <c r="D89" s="176">
        <f t="shared" si="19"/>
        <v>2.8000000000000001E-2</v>
      </c>
      <c r="E89" s="177">
        <f t="shared" si="16"/>
        <v>0.9</v>
      </c>
      <c r="F89" s="176">
        <f t="shared" si="20"/>
        <v>0.13708783392462626</v>
      </c>
      <c r="G89" s="253">
        <f t="shared" si="17"/>
        <v>0.10908783392462626</v>
      </c>
      <c r="H89" s="176">
        <f t="shared" si="18"/>
        <v>0.12617905053216363</v>
      </c>
    </row>
    <row r="90" spans="2:8">
      <c r="B90" s="257" t="str">
        <f t="shared" si="15"/>
        <v>NorthWestern Corporation</v>
      </c>
      <c r="C90" s="254" t="str">
        <f t="shared" si="15"/>
        <v>NWE</v>
      </c>
      <c r="D90" s="176">
        <f t="shared" si="19"/>
        <v>2.8000000000000001E-2</v>
      </c>
      <c r="E90" s="177">
        <f t="shared" si="16"/>
        <v>0.95</v>
      </c>
      <c r="F90" s="176">
        <f t="shared" si="20"/>
        <v>0.13708783392462626</v>
      </c>
      <c r="G90" s="253">
        <f t="shared" si="17"/>
        <v>0.10908783392462626</v>
      </c>
      <c r="H90" s="176">
        <f t="shared" si="18"/>
        <v>0.13163344222839496</v>
      </c>
    </row>
    <row r="91" spans="2:8">
      <c r="B91" s="257" t="str">
        <f t="shared" si="15"/>
        <v>OGE Energy Corp.</v>
      </c>
      <c r="C91" s="254" t="str">
        <f t="shared" si="15"/>
        <v>OGE</v>
      </c>
      <c r="D91" s="176">
        <f t="shared" si="19"/>
        <v>2.8000000000000001E-2</v>
      </c>
      <c r="E91" s="177">
        <f t="shared" si="16"/>
        <v>1.05</v>
      </c>
      <c r="F91" s="176">
        <f t="shared" si="20"/>
        <v>0.13708783392462626</v>
      </c>
      <c r="G91" s="253">
        <f t="shared" si="17"/>
        <v>0.10908783392462626</v>
      </c>
      <c r="H91" s="176">
        <f t="shared" si="18"/>
        <v>0.14254222562085758</v>
      </c>
    </row>
    <row r="92" spans="2:8">
      <c r="B92" s="257" t="str">
        <f t="shared" si="15"/>
        <v>Otter Tail Corporation</v>
      </c>
      <c r="C92" s="254" t="str">
        <f t="shared" si="15"/>
        <v>OTTR</v>
      </c>
      <c r="D92" s="176">
        <f t="shared" si="19"/>
        <v>2.8000000000000001E-2</v>
      </c>
      <c r="E92" s="177">
        <f t="shared" si="16"/>
        <v>0.85</v>
      </c>
      <c r="F92" s="176">
        <f t="shared" si="20"/>
        <v>0.13708783392462626</v>
      </c>
      <c r="G92" s="253">
        <f t="shared" si="17"/>
        <v>0.10908783392462626</v>
      </c>
      <c r="H92" s="176">
        <f t="shared" si="18"/>
        <v>0.12072465883593232</v>
      </c>
    </row>
    <row r="93" spans="2:8">
      <c r="B93" s="257" t="str">
        <f t="shared" si="15"/>
        <v>Pinnacle West Capital Corporation</v>
      </c>
      <c r="C93" s="254" t="str">
        <f t="shared" si="15"/>
        <v>PNW</v>
      </c>
      <c r="D93" s="176">
        <f t="shared" si="19"/>
        <v>2.8000000000000001E-2</v>
      </c>
      <c r="E93" s="177">
        <f t="shared" si="16"/>
        <v>0.9</v>
      </c>
      <c r="F93" s="176">
        <f t="shared" si="20"/>
        <v>0.13708783392462626</v>
      </c>
      <c r="G93" s="253">
        <f t="shared" si="17"/>
        <v>0.10908783392462626</v>
      </c>
      <c r="H93" s="176">
        <f t="shared" si="18"/>
        <v>0.12617905053216363</v>
      </c>
    </row>
    <row r="94" spans="2:8">
      <c r="B94" s="257" t="str">
        <f t="shared" si="15"/>
        <v>Portland General Electric Company</v>
      </c>
      <c r="C94" s="254" t="str">
        <f t="shared" si="15"/>
        <v>POR</v>
      </c>
      <c r="D94" s="176">
        <f t="shared" si="19"/>
        <v>2.8000000000000001E-2</v>
      </c>
      <c r="E94" s="177">
        <f t="shared" si="16"/>
        <v>0.85</v>
      </c>
      <c r="F94" s="176">
        <f t="shared" si="20"/>
        <v>0.13708783392462626</v>
      </c>
      <c r="G94" s="253">
        <f t="shared" si="17"/>
        <v>0.10908783392462626</v>
      </c>
      <c r="H94" s="176">
        <f t="shared" si="18"/>
        <v>0.12072465883593232</v>
      </c>
    </row>
    <row r="95" spans="2:8" ht="13.8" thickBot="1">
      <c r="B95" s="255" t="str">
        <f t="shared" si="15"/>
        <v>Xcel Energy Inc.</v>
      </c>
      <c r="C95" s="255" t="str">
        <f t="shared" si="15"/>
        <v>XEL</v>
      </c>
      <c r="D95" s="248">
        <f t="shared" si="19"/>
        <v>2.8000000000000001E-2</v>
      </c>
      <c r="E95" s="181">
        <f t="shared" si="16"/>
        <v>0.8</v>
      </c>
      <c r="F95" s="248">
        <f t="shared" si="20"/>
        <v>0.13708783392462626</v>
      </c>
      <c r="G95" s="248">
        <f t="shared" si="17"/>
        <v>0.10908783392462626</v>
      </c>
      <c r="H95" s="248">
        <f t="shared" si="18"/>
        <v>0.11527026713970101</v>
      </c>
    </row>
    <row r="96" spans="2:8" ht="13.8" thickTop="1">
      <c r="B96" s="272" t="s">
        <v>3</v>
      </c>
      <c r="C96" s="273"/>
      <c r="D96" s="274"/>
      <c r="E96" s="274"/>
      <c r="F96" s="274"/>
      <c r="G96" s="274"/>
      <c r="H96" s="275">
        <f>AVERAGE(H78:H95)</f>
        <v>0.12405789820585146</v>
      </c>
    </row>
    <row r="97" spans="2:8">
      <c r="B97" s="422"/>
      <c r="C97" s="273"/>
      <c r="D97" s="274"/>
      <c r="E97" s="274"/>
      <c r="F97" s="274"/>
      <c r="G97" s="274"/>
      <c r="H97" s="275"/>
    </row>
    <row r="98" spans="2:8">
      <c r="B98" s="260"/>
      <c r="C98" s="261"/>
      <c r="D98" s="262"/>
      <c r="E98" s="262"/>
      <c r="F98" s="262"/>
      <c r="G98" s="262"/>
      <c r="H98" s="262"/>
    </row>
    <row r="99" spans="2:8">
      <c r="B99" s="263" t="s">
        <v>83</v>
      </c>
      <c r="C99" s="261"/>
      <c r="D99" s="262"/>
      <c r="E99" s="262"/>
      <c r="F99" s="262"/>
      <c r="G99" s="262"/>
      <c r="H99" s="262"/>
    </row>
    <row r="100" spans="2:8">
      <c r="B100" s="264" t="s">
        <v>367</v>
      </c>
      <c r="C100" s="261"/>
      <c r="D100" s="262"/>
      <c r="E100" s="262"/>
      <c r="F100" s="262"/>
      <c r="G100" s="262"/>
      <c r="H100" s="262"/>
    </row>
    <row r="101" spans="2:8">
      <c r="B101" s="265" t="s">
        <v>361</v>
      </c>
      <c r="C101" s="261"/>
      <c r="D101" s="262"/>
      <c r="E101" s="262"/>
      <c r="F101" s="262"/>
      <c r="G101" s="262"/>
      <c r="H101" s="262"/>
    </row>
    <row r="102" spans="2:8">
      <c r="B102" s="266" t="str">
        <f>B32</f>
        <v>[3] Source: Value Line</v>
      </c>
      <c r="C102" s="261"/>
      <c r="D102" s="262"/>
      <c r="E102" s="262"/>
      <c r="F102" s="262"/>
      <c r="G102" s="262"/>
      <c r="H102" s="262"/>
    </row>
    <row r="103" spans="2:8">
      <c r="B103" s="264" t="s">
        <v>362</v>
      </c>
      <c r="C103" s="261"/>
      <c r="D103" s="262"/>
      <c r="E103" s="262"/>
      <c r="F103" s="262"/>
      <c r="G103" s="262"/>
      <c r="H103" s="262"/>
    </row>
    <row r="104" spans="2:8">
      <c r="B104" s="264" t="s">
        <v>363</v>
      </c>
      <c r="C104" s="261"/>
      <c r="D104" s="262"/>
      <c r="E104" s="262"/>
      <c r="F104" s="262"/>
      <c r="G104" s="262"/>
      <c r="H104" s="262"/>
    </row>
    <row r="105" spans="2:8">
      <c r="B105" s="267"/>
      <c r="C105" s="267"/>
      <c r="D105" s="267"/>
      <c r="E105" s="267"/>
      <c r="F105" s="267"/>
      <c r="G105" s="267"/>
      <c r="H105" s="267"/>
    </row>
    <row r="106" spans="2:8">
      <c r="B106" s="267"/>
      <c r="C106" s="267"/>
      <c r="D106" s="267"/>
      <c r="E106" s="267"/>
      <c r="F106" s="267"/>
      <c r="G106" s="267"/>
      <c r="H106" s="267"/>
    </row>
    <row r="107" spans="2:8">
      <c r="B107" s="438" t="s">
        <v>368</v>
      </c>
      <c r="C107" s="438"/>
      <c r="D107" s="438"/>
      <c r="E107" s="438"/>
      <c r="F107" s="438"/>
      <c r="G107" s="438"/>
      <c r="H107" s="438"/>
    </row>
    <row r="108" spans="2:8">
      <c r="B108" s="438" t="s">
        <v>355</v>
      </c>
      <c r="C108" s="438"/>
      <c r="D108" s="438"/>
      <c r="E108" s="438"/>
      <c r="F108" s="438"/>
      <c r="G108" s="438"/>
      <c r="H108" s="438"/>
    </row>
    <row r="109" spans="2:8">
      <c r="B109" s="78"/>
      <c r="C109" s="104"/>
      <c r="D109" s="78"/>
      <c r="E109" s="78"/>
      <c r="F109" s="78"/>
      <c r="G109" s="78"/>
      <c r="H109" s="78"/>
    </row>
    <row r="110" spans="2:8" ht="13.8" thickBot="1">
      <c r="B110" s="78"/>
      <c r="C110" s="104"/>
      <c r="D110" s="391" t="s">
        <v>27</v>
      </c>
      <c r="E110" s="391" t="s">
        <v>28</v>
      </c>
      <c r="F110" s="391" t="s">
        <v>29</v>
      </c>
      <c r="G110" s="391" t="s">
        <v>30</v>
      </c>
      <c r="H110" s="391" t="s">
        <v>31</v>
      </c>
    </row>
    <row r="111" spans="2:8" ht="66">
      <c r="B111" s="234" t="s">
        <v>35</v>
      </c>
      <c r="C111" s="235" t="s">
        <v>36</v>
      </c>
      <c r="D111" s="236" t="str">
        <f>D6</f>
        <v>Current 30-day average of 30-year U.S. Treasury bond yield</v>
      </c>
      <c r="E111" s="236" t="s">
        <v>357</v>
      </c>
      <c r="F111" s="236" t="s">
        <v>358</v>
      </c>
      <c r="G111" s="236" t="s">
        <v>359</v>
      </c>
      <c r="H111" s="236" t="s">
        <v>360</v>
      </c>
    </row>
    <row r="112" spans="2:8">
      <c r="B112" s="78"/>
      <c r="C112" s="104"/>
      <c r="D112" s="81"/>
      <c r="E112" s="81"/>
      <c r="F112" s="81"/>
      <c r="G112" s="81"/>
      <c r="H112" s="81"/>
    </row>
    <row r="113" spans="2:8">
      <c r="B113" s="10" t="str">
        <f t="shared" ref="B113:D130" si="23">B8</f>
        <v>ALLETE, Inc.</v>
      </c>
      <c r="C113" s="175" t="str">
        <f t="shared" si="23"/>
        <v>ALE</v>
      </c>
      <c r="D113" s="174">
        <f t="shared" si="23"/>
        <v>2.3053333333333328E-2</v>
      </c>
      <c r="E113" s="177">
        <v>0.91120000000000001</v>
      </c>
      <c r="F113" s="176">
        <f>'JJR-6.1 SP500 MRP'!$C$8</f>
        <v>0.13708783392462626</v>
      </c>
      <c r="G113" s="178">
        <f>F113-D113</f>
        <v>0.11403450059129293</v>
      </c>
      <c r="H113" s="176">
        <f>G113*E113+D113</f>
        <v>0.12696157027211946</v>
      </c>
    </row>
    <row r="114" spans="2:8">
      <c r="B114" s="10" t="str">
        <f t="shared" si="23"/>
        <v>Alliant Energy Corporation</v>
      </c>
      <c r="C114" s="175" t="str">
        <f t="shared" si="23"/>
        <v>LNT</v>
      </c>
      <c r="D114" s="174">
        <f t="shared" si="23"/>
        <v>2.3053333333333328E-2</v>
      </c>
      <c r="E114" s="177">
        <v>0.87119999999999997</v>
      </c>
      <c r="F114" s="176">
        <f>'JJR-6.1 SP500 MRP'!$C$8</f>
        <v>0.13708783392462626</v>
      </c>
      <c r="G114" s="178">
        <f t="shared" ref="G114:G130" si="24">F114-D114</f>
        <v>0.11403450059129293</v>
      </c>
      <c r="H114" s="176">
        <f t="shared" ref="H114:H130" si="25">G114*E114+D114</f>
        <v>0.12240019024846772</v>
      </c>
    </row>
    <row r="115" spans="2:8">
      <c r="B115" s="10" t="str">
        <f t="shared" si="23"/>
        <v>Ameren Corporation</v>
      </c>
      <c r="C115" s="175" t="str">
        <f t="shared" si="23"/>
        <v>AEE</v>
      </c>
      <c r="D115" s="174">
        <f t="shared" si="23"/>
        <v>2.3053333333333328E-2</v>
      </c>
      <c r="E115" s="177">
        <v>0.80200000000000005</v>
      </c>
      <c r="F115" s="176">
        <f>'JJR-6.1 SP500 MRP'!$C$8</f>
        <v>0.13708783392462626</v>
      </c>
      <c r="G115" s="178">
        <f t="shared" si="24"/>
        <v>0.11403450059129293</v>
      </c>
      <c r="H115" s="176">
        <f t="shared" si="25"/>
        <v>0.11450900280755026</v>
      </c>
    </row>
    <row r="116" spans="2:8">
      <c r="B116" s="10" t="str">
        <f t="shared" si="23"/>
        <v>American Electric Power Company, Inc.</v>
      </c>
      <c r="C116" s="175" t="str">
        <f t="shared" si="23"/>
        <v>AEP</v>
      </c>
      <c r="D116" s="174">
        <f t="shared" si="23"/>
        <v>2.3053333333333328E-2</v>
      </c>
      <c r="E116" s="177">
        <v>0.8488</v>
      </c>
      <c r="F116" s="176">
        <f>'JJR-6.1 SP500 MRP'!$C$8</f>
        <v>0.13708783392462626</v>
      </c>
      <c r="G116" s="178">
        <f t="shared" si="24"/>
        <v>0.11403450059129293</v>
      </c>
      <c r="H116" s="176">
        <f t="shared" si="25"/>
        <v>0.11984581743522277</v>
      </c>
    </row>
    <row r="117" spans="2:8">
      <c r="B117" s="10" t="str">
        <f t="shared" si="23"/>
        <v>Duke Energy Corporation</v>
      </c>
      <c r="C117" s="175" t="str">
        <f t="shared" si="23"/>
        <v>DUK</v>
      </c>
      <c r="D117" s="174">
        <f t="shared" si="23"/>
        <v>2.3053333333333328E-2</v>
      </c>
      <c r="E117" s="177">
        <v>0.8226</v>
      </c>
      <c r="F117" s="176">
        <f>'JJR-6.1 SP500 MRP'!$C$8</f>
        <v>0.13708783392462626</v>
      </c>
      <c r="G117" s="178">
        <f t="shared" si="24"/>
        <v>0.11403450059129293</v>
      </c>
      <c r="H117" s="176">
        <f t="shared" si="25"/>
        <v>0.1168581135197309</v>
      </c>
    </row>
    <row r="118" spans="2:8">
      <c r="B118" s="10" t="str">
        <f t="shared" si="23"/>
        <v>Edison International</v>
      </c>
      <c r="C118" s="175" t="str">
        <f t="shared" si="23"/>
        <v>EIX</v>
      </c>
      <c r="D118" s="174">
        <f t="shared" si="23"/>
        <v>2.3053333333333328E-2</v>
      </c>
      <c r="E118" s="177">
        <v>0.93200036217791571</v>
      </c>
      <c r="F118" s="176">
        <f>'JJR-6.1 SP500 MRP'!$C$8</f>
        <v>0.13708783392462626</v>
      </c>
      <c r="G118" s="178">
        <f t="shared" ref="G118" si="26">F118-D118</f>
        <v>0.11403450059129293</v>
      </c>
      <c r="H118" s="176">
        <f t="shared" ref="H118" si="27">G118*E118+D118</f>
        <v>0.12933352918519608</v>
      </c>
    </row>
    <row r="119" spans="2:8">
      <c r="B119" s="10" t="str">
        <f t="shared" si="23"/>
        <v>Entergy Corporation</v>
      </c>
      <c r="C119" s="175" t="str">
        <f t="shared" si="23"/>
        <v>ETR</v>
      </c>
      <c r="D119" s="174">
        <f t="shared" si="23"/>
        <v>2.3053333333333328E-2</v>
      </c>
      <c r="E119" s="177">
        <v>0.96899999999999997</v>
      </c>
      <c r="F119" s="176">
        <f>'JJR-6.1 SP500 MRP'!$C$8</f>
        <v>0.13708783392462626</v>
      </c>
      <c r="G119" s="178">
        <f t="shared" si="24"/>
        <v>0.11403450059129293</v>
      </c>
      <c r="H119" s="176">
        <f t="shared" si="25"/>
        <v>0.13355276440629615</v>
      </c>
    </row>
    <row r="120" spans="2:8">
      <c r="B120" s="10" t="str">
        <f t="shared" si="23"/>
        <v>Exelon Corporation</v>
      </c>
      <c r="C120" s="175" t="str">
        <f t="shared" si="23"/>
        <v>EXC</v>
      </c>
      <c r="D120" s="174">
        <f t="shared" si="23"/>
        <v>2.3053333333333328E-2</v>
      </c>
      <c r="E120" s="177">
        <v>0.96679999999999999</v>
      </c>
      <c r="F120" s="176">
        <f>'JJR-6.1 SP500 MRP'!$C$8</f>
        <v>0.13708783392462626</v>
      </c>
      <c r="G120" s="178">
        <f t="shared" si="24"/>
        <v>0.11403450059129293</v>
      </c>
      <c r="H120" s="176">
        <f t="shared" si="25"/>
        <v>0.13330188850499533</v>
      </c>
    </row>
    <row r="121" spans="2:8">
      <c r="B121" s="10" t="str">
        <f t="shared" si="23"/>
        <v xml:space="preserve">Evergy, Inc. </v>
      </c>
      <c r="C121" s="175" t="str">
        <f t="shared" si="23"/>
        <v>EVRG</v>
      </c>
      <c r="D121" s="174">
        <f t="shared" si="23"/>
        <v>2.3053333333333328E-2</v>
      </c>
      <c r="E121" s="177">
        <v>0.8619</v>
      </c>
      <c r="F121" s="176">
        <f>'JJR-6.1 SP500 MRP'!$C$8</f>
        <v>0.13708783392462626</v>
      </c>
      <c r="G121" s="178">
        <f t="shared" si="24"/>
        <v>0.11403450059129293</v>
      </c>
      <c r="H121" s="176">
        <f t="shared" si="25"/>
        <v>0.1213396693929687</v>
      </c>
    </row>
    <row r="122" spans="2:8">
      <c r="B122" s="10" t="str">
        <f t="shared" si="23"/>
        <v>Hawaiian Electric Industries, Inc.</v>
      </c>
      <c r="C122" s="175" t="str">
        <f t="shared" si="23"/>
        <v>HE</v>
      </c>
      <c r="D122" s="174">
        <f t="shared" si="23"/>
        <v>2.3053333333333328E-2</v>
      </c>
      <c r="E122" s="177">
        <v>0.72170000000000001</v>
      </c>
      <c r="F122" s="176">
        <f>'JJR-6.1 SP500 MRP'!$C$8</f>
        <v>0.13708783392462626</v>
      </c>
      <c r="G122" s="178">
        <f t="shared" si="24"/>
        <v>0.11403450059129293</v>
      </c>
      <c r="H122" s="176">
        <f t="shared" si="25"/>
        <v>0.10535203241006943</v>
      </c>
    </row>
    <row r="123" spans="2:8">
      <c r="B123" s="10" t="str">
        <f t="shared" si="23"/>
        <v>IDACORP, Inc.</v>
      </c>
      <c r="C123" s="175" t="str">
        <f t="shared" si="23"/>
        <v>IDA</v>
      </c>
      <c r="D123" s="174">
        <f t="shared" si="23"/>
        <v>2.3053333333333328E-2</v>
      </c>
      <c r="E123" s="177">
        <v>0.88570000000000004</v>
      </c>
      <c r="F123" s="176">
        <f>'JJR-6.1 SP500 MRP'!$C$8</f>
        <v>0.13708783392462626</v>
      </c>
      <c r="G123" s="178">
        <f t="shared" si="24"/>
        <v>0.11403450059129293</v>
      </c>
      <c r="H123" s="176">
        <f t="shared" si="25"/>
        <v>0.12405369050704149</v>
      </c>
    </row>
    <row r="124" spans="2:8">
      <c r="B124" s="10" t="str">
        <f t="shared" si="23"/>
        <v>NextEra Energy, Inc.</v>
      </c>
      <c r="C124" s="175" t="str">
        <f t="shared" si="23"/>
        <v>NEE</v>
      </c>
      <c r="D124" s="174">
        <f t="shared" si="23"/>
        <v>2.3053333333333328E-2</v>
      </c>
      <c r="E124" s="177">
        <v>0.83819999999999995</v>
      </c>
      <c r="F124" s="176">
        <f>'JJR-6.1 SP500 MRP'!$C$8</f>
        <v>0.13708783392462626</v>
      </c>
      <c r="G124" s="178">
        <f t="shared" si="24"/>
        <v>0.11403450059129293</v>
      </c>
      <c r="H124" s="176">
        <f t="shared" si="25"/>
        <v>0.11863705172895506</v>
      </c>
    </row>
    <row r="125" spans="2:8">
      <c r="B125" s="10" t="str">
        <f t="shared" si="23"/>
        <v>NorthWestern Corporation</v>
      </c>
      <c r="C125" s="175" t="str">
        <f t="shared" si="23"/>
        <v>NWE</v>
      </c>
      <c r="D125" s="174">
        <f t="shared" si="23"/>
        <v>2.3053333333333328E-2</v>
      </c>
      <c r="E125" s="177">
        <v>1.0278</v>
      </c>
      <c r="F125" s="176">
        <f>'JJR-6.1 SP500 MRP'!$C$8</f>
        <v>0.13708783392462626</v>
      </c>
      <c r="G125" s="178">
        <f t="shared" si="24"/>
        <v>0.11403450059129293</v>
      </c>
      <c r="H125" s="176">
        <f t="shared" si="25"/>
        <v>0.14025799304106421</v>
      </c>
    </row>
    <row r="126" spans="2:8">
      <c r="B126" s="10" t="str">
        <f t="shared" si="23"/>
        <v>OGE Energy Corp.</v>
      </c>
      <c r="C126" s="175" t="str">
        <f t="shared" si="23"/>
        <v>OGE</v>
      </c>
      <c r="D126" s="174">
        <f t="shared" si="23"/>
        <v>2.3053333333333328E-2</v>
      </c>
      <c r="E126" s="177">
        <v>1.0427999999999999</v>
      </c>
      <c r="F126" s="176">
        <f>'JJR-6.1 SP500 MRP'!$C$8</f>
        <v>0.13708783392462626</v>
      </c>
      <c r="G126" s="178">
        <f t="shared" si="24"/>
        <v>0.11403450059129293</v>
      </c>
      <c r="H126" s="176">
        <f t="shared" si="25"/>
        <v>0.14196851054993359</v>
      </c>
    </row>
    <row r="127" spans="2:8">
      <c r="B127" s="10" t="str">
        <f t="shared" si="23"/>
        <v>Otter Tail Corporation</v>
      </c>
      <c r="C127" s="175" t="str">
        <f t="shared" si="23"/>
        <v>OTTR</v>
      </c>
      <c r="D127" s="174">
        <f t="shared" si="23"/>
        <v>2.3053333333333328E-2</v>
      </c>
      <c r="E127" s="177">
        <v>0.93510000000000004</v>
      </c>
      <c r="F127" s="176">
        <f>'JJR-6.1 SP500 MRP'!$C$8</f>
        <v>0.13708783392462626</v>
      </c>
      <c r="G127" s="178">
        <f t="shared" si="24"/>
        <v>0.11403450059129293</v>
      </c>
      <c r="H127" s="176">
        <f t="shared" si="25"/>
        <v>0.12968699483625135</v>
      </c>
    </row>
    <row r="128" spans="2:8">
      <c r="B128" s="10" t="str">
        <f t="shared" si="23"/>
        <v>Pinnacle West Capital Corporation</v>
      </c>
      <c r="C128" s="175" t="str">
        <f t="shared" si="23"/>
        <v>PNW</v>
      </c>
      <c r="D128" s="174">
        <f t="shared" si="23"/>
        <v>2.3053333333333328E-2</v>
      </c>
      <c r="E128" s="177">
        <v>0.93400000000000005</v>
      </c>
      <c r="F128" s="176">
        <f>'JJR-6.1 SP500 MRP'!$C$8</f>
        <v>0.13708783392462626</v>
      </c>
      <c r="G128" s="178">
        <f t="shared" si="24"/>
        <v>0.11403450059129293</v>
      </c>
      <c r="H128" s="176">
        <f t="shared" si="25"/>
        <v>0.12956155688560095</v>
      </c>
    </row>
    <row r="129" spans="2:8">
      <c r="B129" s="10" t="str">
        <f t="shared" si="23"/>
        <v>Portland General Electric Company</v>
      </c>
      <c r="C129" s="175" t="str">
        <f t="shared" si="23"/>
        <v>POR</v>
      </c>
      <c r="D129" s="174">
        <f t="shared" si="23"/>
        <v>2.3053333333333328E-2</v>
      </c>
      <c r="E129" s="177">
        <v>0.88</v>
      </c>
      <c r="F129" s="176">
        <f>'JJR-6.1 SP500 MRP'!$C$8</f>
        <v>0.13708783392462626</v>
      </c>
      <c r="G129" s="178">
        <f t="shared" si="24"/>
        <v>0.11403450059129293</v>
      </c>
      <c r="H129" s="176">
        <f t="shared" si="25"/>
        <v>0.1234036938536711</v>
      </c>
    </row>
    <row r="130" spans="2:8" ht="13.8" thickBot="1">
      <c r="B130" s="179" t="str">
        <f t="shared" si="23"/>
        <v>Xcel Energy Inc.</v>
      </c>
      <c r="C130" s="179" t="str">
        <f t="shared" si="23"/>
        <v>XEL</v>
      </c>
      <c r="D130" s="259">
        <f t="shared" si="23"/>
        <v>2.3053333333333328E-2</v>
      </c>
      <c r="E130" s="181">
        <v>0.83150000000000002</v>
      </c>
      <c r="F130" s="180">
        <f>'JJR-6.1 SP500 MRP'!$C$8</f>
        <v>0.13708783392462626</v>
      </c>
      <c r="G130" s="182">
        <f t="shared" si="24"/>
        <v>0.11403450059129293</v>
      </c>
      <c r="H130" s="180">
        <f t="shared" si="25"/>
        <v>0.1178730205749934</v>
      </c>
    </row>
    <row r="131" spans="2:8" ht="13.8" thickTop="1">
      <c r="B131" s="245" t="s">
        <v>3</v>
      </c>
      <c r="C131" s="246"/>
      <c r="D131" s="110"/>
      <c r="E131" s="423">
        <f>AVERAGE(E113:E130)</f>
        <v>0.89346113123210658</v>
      </c>
      <c r="F131" s="110"/>
      <c r="G131" s="110"/>
      <c r="H131" s="247">
        <f>AVERAGE(H113:H130)</f>
        <v>0.12493872723111824</v>
      </c>
    </row>
    <row r="132" spans="2:8">
      <c r="B132" s="108"/>
      <c r="C132" s="246"/>
      <c r="D132" s="110"/>
      <c r="E132" s="396"/>
      <c r="F132" s="110"/>
      <c r="G132" s="110"/>
      <c r="H132" s="247"/>
    </row>
    <row r="133" spans="2:8">
      <c r="B133" s="183"/>
      <c r="C133" s="104"/>
      <c r="D133" s="78"/>
      <c r="E133" s="78"/>
      <c r="F133" s="78"/>
      <c r="G133" s="78"/>
      <c r="H133" s="78"/>
    </row>
    <row r="134" spans="2:8">
      <c r="B134" s="184" t="s">
        <v>83</v>
      </c>
      <c r="C134" s="104"/>
      <c r="D134" s="78"/>
      <c r="E134" s="78"/>
      <c r="F134" s="78"/>
      <c r="G134" s="78"/>
      <c r="H134" s="78"/>
    </row>
    <row r="135" spans="2:8">
      <c r="B135" s="185" t="str">
        <f>B30</f>
        <v>[1] Source: Bloomberg Professional</v>
      </c>
      <c r="C135" s="104"/>
      <c r="D135" s="78"/>
      <c r="E135" s="78"/>
      <c r="F135" s="78"/>
      <c r="G135" s="78"/>
      <c r="H135" s="78"/>
    </row>
    <row r="136" spans="2:8">
      <c r="B136" s="186" t="s">
        <v>369</v>
      </c>
      <c r="C136" s="104"/>
      <c r="D136" s="78"/>
      <c r="E136" s="78"/>
      <c r="F136" s="78"/>
      <c r="G136" s="78"/>
      <c r="H136" s="78"/>
    </row>
    <row r="137" spans="2:8">
      <c r="B137" s="129" t="str">
        <f>B32</f>
        <v>[3] Source: Value Line</v>
      </c>
      <c r="C137" s="104"/>
      <c r="D137" s="78"/>
      <c r="E137" s="78"/>
      <c r="F137" s="78"/>
      <c r="G137" s="78"/>
      <c r="H137" s="78"/>
    </row>
    <row r="138" spans="2:8">
      <c r="B138" s="185" t="s">
        <v>362</v>
      </c>
      <c r="C138" s="104"/>
      <c r="D138" s="78"/>
      <c r="E138" s="78"/>
      <c r="F138" s="78"/>
      <c r="G138" s="78"/>
      <c r="H138" s="78"/>
    </row>
    <row r="139" spans="2:8">
      <c r="B139" s="185" t="s">
        <v>363</v>
      </c>
      <c r="C139" s="104"/>
      <c r="D139" s="78"/>
      <c r="E139" s="78"/>
      <c r="F139" s="78"/>
      <c r="G139" s="78"/>
      <c r="H139" s="78"/>
    </row>
    <row r="142" spans="2:8">
      <c r="B142" s="438" t="s">
        <v>370</v>
      </c>
      <c r="C142" s="438"/>
      <c r="D142" s="438"/>
      <c r="E142" s="438"/>
      <c r="F142" s="438"/>
      <c r="G142" s="438"/>
      <c r="H142" s="438"/>
    </row>
    <row r="143" spans="2:8">
      <c r="B143" s="438" t="s">
        <v>355</v>
      </c>
      <c r="C143" s="438"/>
      <c r="D143" s="438"/>
      <c r="E143" s="438"/>
      <c r="F143" s="438"/>
      <c r="G143" s="438"/>
      <c r="H143" s="438"/>
    </row>
    <row r="144" spans="2:8">
      <c r="B144" s="78"/>
      <c r="C144" s="104"/>
      <c r="D144" s="78"/>
      <c r="E144" s="78"/>
      <c r="F144" s="78"/>
      <c r="G144" s="78"/>
      <c r="H144" s="78"/>
    </row>
    <row r="145" spans="2:8" ht="13.8" thickBot="1">
      <c r="B145" s="78"/>
      <c r="C145" s="104"/>
      <c r="D145" s="391" t="s">
        <v>27</v>
      </c>
      <c r="E145" s="391" t="s">
        <v>28</v>
      </c>
      <c r="F145" s="391" t="s">
        <v>29</v>
      </c>
      <c r="G145" s="391" t="s">
        <v>30</v>
      </c>
      <c r="H145" s="391" t="s">
        <v>31</v>
      </c>
    </row>
    <row r="146" spans="2:8" ht="66">
      <c r="B146" s="234" t="s">
        <v>35</v>
      </c>
      <c r="C146" s="235" t="s">
        <v>36</v>
      </c>
      <c r="D146" s="236" t="str">
        <f>D41</f>
        <v>Near-term projected 30-year U.S. Treasury bond yield (Q3 2021 - Q3 2022)</v>
      </c>
      <c r="E146" s="236" t="s">
        <v>357</v>
      </c>
      <c r="F146" s="236" t="s">
        <v>358</v>
      </c>
      <c r="G146" s="236" t="s">
        <v>359</v>
      </c>
      <c r="H146" s="236" t="s">
        <v>360</v>
      </c>
    </row>
    <row r="147" spans="2:8">
      <c r="B147" s="78"/>
      <c r="C147" s="104"/>
      <c r="D147" s="81"/>
      <c r="E147" s="81"/>
      <c r="F147" s="81"/>
      <c r="G147" s="81"/>
      <c r="H147" s="81"/>
    </row>
    <row r="148" spans="2:8">
      <c r="B148" s="10" t="str">
        <f t="shared" ref="B148:C165" si="28">B8</f>
        <v>ALLETE, Inc.</v>
      </c>
      <c r="C148" s="175" t="str">
        <f t="shared" si="28"/>
        <v>ALE</v>
      </c>
      <c r="D148" s="174">
        <f t="shared" ref="D148:D165" si="29">D43</f>
        <v>2.6000000000000002E-2</v>
      </c>
      <c r="E148" s="177">
        <f t="shared" ref="E148:E165" si="30">E113</f>
        <v>0.91120000000000001</v>
      </c>
      <c r="F148" s="176">
        <f>'JJR-6.1 SP500 MRP'!$C$8</f>
        <v>0.13708783392462626</v>
      </c>
      <c r="G148" s="178">
        <f>F148-D148</f>
        <v>0.11108783392462626</v>
      </c>
      <c r="H148" s="176">
        <f>G148*E148+D148</f>
        <v>0.12722323427211946</v>
      </c>
    </row>
    <row r="149" spans="2:8">
      <c r="B149" s="10" t="str">
        <f t="shared" si="28"/>
        <v>Alliant Energy Corporation</v>
      </c>
      <c r="C149" s="175" t="str">
        <f t="shared" si="28"/>
        <v>LNT</v>
      </c>
      <c r="D149" s="174">
        <f t="shared" si="29"/>
        <v>2.6000000000000002E-2</v>
      </c>
      <c r="E149" s="177">
        <f t="shared" si="30"/>
        <v>0.87119999999999997</v>
      </c>
      <c r="F149" s="176">
        <f>'JJR-6.1 SP500 MRP'!$C$8</f>
        <v>0.13708783392462626</v>
      </c>
      <c r="G149" s="178">
        <f t="shared" ref="G149:G165" si="31">F149-D149</f>
        <v>0.11108783392462626</v>
      </c>
      <c r="H149" s="176">
        <f t="shared" ref="H149:H165" si="32">G149*E149+D149</f>
        <v>0.12277972091513439</v>
      </c>
    </row>
    <row r="150" spans="2:8">
      <c r="B150" s="10" t="str">
        <f t="shared" si="28"/>
        <v>Ameren Corporation</v>
      </c>
      <c r="C150" s="175" t="str">
        <f t="shared" si="28"/>
        <v>AEE</v>
      </c>
      <c r="D150" s="174">
        <f t="shared" si="29"/>
        <v>2.6000000000000002E-2</v>
      </c>
      <c r="E150" s="177">
        <f t="shared" si="30"/>
        <v>0.80200000000000005</v>
      </c>
      <c r="F150" s="176">
        <f>'JJR-6.1 SP500 MRP'!$C$8</f>
        <v>0.13708783392462626</v>
      </c>
      <c r="G150" s="178">
        <f t="shared" si="31"/>
        <v>0.11108783392462626</v>
      </c>
      <c r="H150" s="176">
        <f t="shared" si="32"/>
        <v>0.11509244280755027</v>
      </c>
    </row>
    <row r="151" spans="2:8">
      <c r="B151" s="10" t="str">
        <f t="shared" si="28"/>
        <v>American Electric Power Company, Inc.</v>
      </c>
      <c r="C151" s="175" t="str">
        <f t="shared" si="28"/>
        <v>AEP</v>
      </c>
      <c r="D151" s="174">
        <f t="shared" si="29"/>
        <v>2.6000000000000002E-2</v>
      </c>
      <c r="E151" s="177">
        <f t="shared" si="30"/>
        <v>0.8488</v>
      </c>
      <c r="F151" s="176">
        <f>'JJR-6.1 SP500 MRP'!$C$8</f>
        <v>0.13708783392462626</v>
      </c>
      <c r="G151" s="178">
        <f t="shared" si="31"/>
        <v>0.11108783392462626</v>
      </c>
      <c r="H151" s="176">
        <f t="shared" si="32"/>
        <v>0.12029135343522276</v>
      </c>
    </row>
    <row r="152" spans="2:8">
      <c r="B152" s="10" t="str">
        <f t="shared" si="28"/>
        <v>Duke Energy Corporation</v>
      </c>
      <c r="C152" s="175" t="str">
        <f t="shared" si="28"/>
        <v>DUK</v>
      </c>
      <c r="D152" s="174">
        <f t="shared" si="29"/>
        <v>2.6000000000000002E-2</v>
      </c>
      <c r="E152" s="177">
        <f t="shared" si="30"/>
        <v>0.8226</v>
      </c>
      <c r="F152" s="176">
        <f>'JJR-6.1 SP500 MRP'!$C$8</f>
        <v>0.13708783392462626</v>
      </c>
      <c r="G152" s="178">
        <f t="shared" si="31"/>
        <v>0.11108783392462626</v>
      </c>
      <c r="H152" s="176">
        <f t="shared" si="32"/>
        <v>0.11738085218639757</v>
      </c>
    </row>
    <row r="153" spans="2:8">
      <c r="B153" s="10" t="str">
        <f t="shared" si="28"/>
        <v>Edison International</v>
      </c>
      <c r="C153" s="175" t="str">
        <f t="shared" si="28"/>
        <v>EIX</v>
      </c>
      <c r="D153" s="174">
        <f t="shared" si="29"/>
        <v>2.6000000000000002E-2</v>
      </c>
      <c r="E153" s="177">
        <f t="shared" si="30"/>
        <v>0.93200036217791571</v>
      </c>
      <c r="F153" s="176">
        <f>'JJR-6.1 SP500 MRP'!$C$8</f>
        <v>0.13708783392462626</v>
      </c>
      <c r="G153" s="178">
        <f t="shared" ref="G153" si="33">F153-D153</f>
        <v>0.11108783392462626</v>
      </c>
      <c r="H153" s="176">
        <f t="shared" ref="H153" si="34">G153*E153+D153</f>
        <v>0.12953390145131183</v>
      </c>
    </row>
    <row r="154" spans="2:8">
      <c r="B154" s="10" t="str">
        <f t="shared" si="28"/>
        <v>Entergy Corporation</v>
      </c>
      <c r="C154" s="175" t="str">
        <f t="shared" si="28"/>
        <v>ETR</v>
      </c>
      <c r="D154" s="174">
        <f t="shared" si="29"/>
        <v>2.6000000000000002E-2</v>
      </c>
      <c r="E154" s="177">
        <f t="shared" si="30"/>
        <v>0.96899999999999997</v>
      </c>
      <c r="F154" s="176">
        <f>'JJR-6.1 SP500 MRP'!$C$8</f>
        <v>0.13708783392462626</v>
      </c>
      <c r="G154" s="178">
        <f t="shared" si="31"/>
        <v>0.11108783392462626</v>
      </c>
      <c r="H154" s="176">
        <f t="shared" si="32"/>
        <v>0.13364411107296284</v>
      </c>
    </row>
    <row r="155" spans="2:8">
      <c r="B155" s="10" t="str">
        <f t="shared" si="28"/>
        <v>Exelon Corporation</v>
      </c>
      <c r="C155" s="175" t="str">
        <f t="shared" si="28"/>
        <v>EXC</v>
      </c>
      <c r="D155" s="174">
        <f t="shared" si="29"/>
        <v>2.6000000000000002E-2</v>
      </c>
      <c r="E155" s="177">
        <f t="shared" si="30"/>
        <v>0.96679999999999999</v>
      </c>
      <c r="F155" s="176">
        <f>'JJR-6.1 SP500 MRP'!$C$8</f>
        <v>0.13708783392462626</v>
      </c>
      <c r="G155" s="178">
        <f t="shared" si="31"/>
        <v>0.11108783392462626</v>
      </c>
      <c r="H155" s="176">
        <f t="shared" si="32"/>
        <v>0.13339971783832866</v>
      </c>
    </row>
    <row r="156" spans="2:8">
      <c r="B156" s="10" t="str">
        <f t="shared" si="28"/>
        <v xml:space="preserve">Evergy, Inc. </v>
      </c>
      <c r="C156" s="175" t="str">
        <f t="shared" si="28"/>
        <v>EVRG</v>
      </c>
      <c r="D156" s="174">
        <f t="shared" si="29"/>
        <v>2.6000000000000002E-2</v>
      </c>
      <c r="E156" s="177">
        <f t="shared" si="30"/>
        <v>0.8619</v>
      </c>
      <c r="F156" s="176">
        <f>'JJR-6.1 SP500 MRP'!$C$8</f>
        <v>0.13708783392462626</v>
      </c>
      <c r="G156" s="178">
        <f t="shared" si="31"/>
        <v>0.11108783392462626</v>
      </c>
      <c r="H156" s="176">
        <f t="shared" si="32"/>
        <v>0.12174660405963539</v>
      </c>
    </row>
    <row r="157" spans="2:8">
      <c r="B157" s="10" t="str">
        <f t="shared" si="28"/>
        <v>Hawaiian Electric Industries, Inc.</v>
      </c>
      <c r="C157" s="175" t="str">
        <f t="shared" si="28"/>
        <v>HE</v>
      </c>
      <c r="D157" s="174">
        <f t="shared" si="29"/>
        <v>2.6000000000000002E-2</v>
      </c>
      <c r="E157" s="177">
        <f t="shared" si="30"/>
        <v>0.72170000000000001</v>
      </c>
      <c r="F157" s="176">
        <f>'JJR-6.1 SP500 MRP'!$C$8</f>
        <v>0.13708783392462626</v>
      </c>
      <c r="G157" s="178">
        <f t="shared" si="31"/>
        <v>0.11108783392462626</v>
      </c>
      <c r="H157" s="176">
        <f t="shared" si="32"/>
        <v>0.10617208974340278</v>
      </c>
    </row>
    <row r="158" spans="2:8">
      <c r="B158" s="10" t="str">
        <f t="shared" si="28"/>
        <v>IDACORP, Inc.</v>
      </c>
      <c r="C158" s="175" t="str">
        <f t="shared" si="28"/>
        <v>IDA</v>
      </c>
      <c r="D158" s="174">
        <f t="shared" si="29"/>
        <v>2.6000000000000002E-2</v>
      </c>
      <c r="E158" s="177">
        <f t="shared" si="30"/>
        <v>0.88570000000000004</v>
      </c>
      <c r="F158" s="176">
        <f>'JJR-6.1 SP500 MRP'!$C$8</f>
        <v>0.13708783392462626</v>
      </c>
      <c r="G158" s="178">
        <f t="shared" si="31"/>
        <v>0.11108783392462626</v>
      </c>
      <c r="H158" s="176">
        <f t="shared" si="32"/>
        <v>0.12439049450704148</v>
      </c>
    </row>
    <row r="159" spans="2:8">
      <c r="B159" s="10" t="str">
        <f t="shared" si="28"/>
        <v>NextEra Energy, Inc.</v>
      </c>
      <c r="C159" s="175" t="str">
        <f t="shared" si="28"/>
        <v>NEE</v>
      </c>
      <c r="D159" s="174">
        <f t="shared" si="29"/>
        <v>2.6000000000000002E-2</v>
      </c>
      <c r="E159" s="177">
        <f t="shared" si="30"/>
        <v>0.83819999999999995</v>
      </c>
      <c r="F159" s="176">
        <f>'JJR-6.1 SP500 MRP'!$C$8</f>
        <v>0.13708783392462626</v>
      </c>
      <c r="G159" s="178">
        <f t="shared" si="31"/>
        <v>0.11108783392462626</v>
      </c>
      <c r="H159" s="176">
        <f t="shared" si="32"/>
        <v>0.11911382239562174</v>
      </c>
    </row>
    <row r="160" spans="2:8">
      <c r="B160" s="10" t="str">
        <f t="shared" si="28"/>
        <v>NorthWestern Corporation</v>
      </c>
      <c r="C160" s="175" t="str">
        <f t="shared" si="28"/>
        <v>NWE</v>
      </c>
      <c r="D160" s="174">
        <f t="shared" si="29"/>
        <v>2.6000000000000002E-2</v>
      </c>
      <c r="E160" s="177">
        <f t="shared" si="30"/>
        <v>1.0278</v>
      </c>
      <c r="F160" s="176">
        <f>'JJR-6.1 SP500 MRP'!$C$8</f>
        <v>0.13708783392462626</v>
      </c>
      <c r="G160" s="178">
        <f t="shared" si="31"/>
        <v>0.11108783392462626</v>
      </c>
      <c r="H160" s="176">
        <f t="shared" si="32"/>
        <v>0.14017607570773088</v>
      </c>
    </row>
    <row r="161" spans="2:8">
      <c r="B161" s="10" t="str">
        <f t="shared" si="28"/>
        <v>OGE Energy Corp.</v>
      </c>
      <c r="C161" s="175" t="str">
        <f t="shared" si="28"/>
        <v>OGE</v>
      </c>
      <c r="D161" s="174">
        <f t="shared" si="29"/>
        <v>2.6000000000000002E-2</v>
      </c>
      <c r="E161" s="177">
        <f t="shared" si="30"/>
        <v>1.0427999999999999</v>
      </c>
      <c r="F161" s="176">
        <f>'JJR-6.1 SP500 MRP'!$C$8</f>
        <v>0.13708783392462626</v>
      </c>
      <c r="G161" s="178">
        <f t="shared" si="31"/>
        <v>0.11108783392462626</v>
      </c>
      <c r="H161" s="176">
        <f t="shared" si="32"/>
        <v>0.14184239321660025</v>
      </c>
    </row>
    <row r="162" spans="2:8">
      <c r="B162" s="10" t="str">
        <f t="shared" si="28"/>
        <v>Otter Tail Corporation</v>
      </c>
      <c r="C162" s="175" t="str">
        <f t="shared" si="28"/>
        <v>OTTR</v>
      </c>
      <c r="D162" s="174">
        <f t="shared" si="29"/>
        <v>2.6000000000000002E-2</v>
      </c>
      <c r="E162" s="177">
        <f t="shared" si="30"/>
        <v>0.93510000000000004</v>
      </c>
      <c r="F162" s="176">
        <f>'JJR-6.1 SP500 MRP'!$C$8</f>
        <v>0.13708783392462626</v>
      </c>
      <c r="G162" s="178">
        <f t="shared" si="31"/>
        <v>0.11108783392462626</v>
      </c>
      <c r="H162" s="176">
        <f t="shared" si="32"/>
        <v>0.12987823350291802</v>
      </c>
    </row>
    <row r="163" spans="2:8">
      <c r="B163" s="10" t="str">
        <f t="shared" si="28"/>
        <v>Pinnacle West Capital Corporation</v>
      </c>
      <c r="C163" s="175" t="str">
        <f t="shared" si="28"/>
        <v>PNW</v>
      </c>
      <c r="D163" s="174">
        <f t="shared" si="29"/>
        <v>2.6000000000000002E-2</v>
      </c>
      <c r="E163" s="177">
        <f t="shared" si="30"/>
        <v>0.93400000000000005</v>
      </c>
      <c r="F163" s="176">
        <f>'JJR-6.1 SP500 MRP'!$C$8</f>
        <v>0.13708783392462626</v>
      </c>
      <c r="G163" s="178">
        <f t="shared" si="31"/>
        <v>0.11108783392462626</v>
      </c>
      <c r="H163" s="176">
        <f t="shared" si="32"/>
        <v>0.12975603688560094</v>
      </c>
    </row>
    <row r="164" spans="2:8">
      <c r="B164" s="10" t="str">
        <f t="shared" si="28"/>
        <v>Portland General Electric Company</v>
      </c>
      <c r="C164" s="175" t="str">
        <f t="shared" si="28"/>
        <v>POR</v>
      </c>
      <c r="D164" s="174">
        <f t="shared" si="29"/>
        <v>2.6000000000000002E-2</v>
      </c>
      <c r="E164" s="177">
        <f t="shared" si="30"/>
        <v>0.88</v>
      </c>
      <c r="F164" s="176">
        <f>'JJR-6.1 SP500 MRP'!$C$8</f>
        <v>0.13708783392462626</v>
      </c>
      <c r="G164" s="178">
        <f t="shared" si="31"/>
        <v>0.11108783392462626</v>
      </c>
      <c r="H164" s="176">
        <f t="shared" si="32"/>
        <v>0.12375729385367112</v>
      </c>
    </row>
    <row r="165" spans="2:8" ht="13.8" thickBot="1">
      <c r="B165" s="179" t="str">
        <f t="shared" si="28"/>
        <v>Xcel Energy Inc.</v>
      </c>
      <c r="C165" s="179" t="str">
        <f t="shared" si="28"/>
        <v>XEL</v>
      </c>
      <c r="D165" s="259">
        <f t="shared" si="29"/>
        <v>2.6000000000000002E-2</v>
      </c>
      <c r="E165" s="181">
        <f t="shared" si="30"/>
        <v>0.83150000000000002</v>
      </c>
      <c r="F165" s="180">
        <f>'JJR-6.1 SP500 MRP'!$C$8</f>
        <v>0.13708783392462626</v>
      </c>
      <c r="G165" s="182">
        <f t="shared" si="31"/>
        <v>0.11108783392462626</v>
      </c>
      <c r="H165" s="180">
        <f t="shared" si="32"/>
        <v>0.11836953390832675</v>
      </c>
    </row>
    <row r="166" spans="2:8" ht="13.8" thickTop="1">
      <c r="B166" s="245" t="s">
        <v>3</v>
      </c>
      <c r="C166" s="246"/>
      <c r="D166" s="110"/>
      <c r="E166" s="110"/>
      <c r="F166" s="110"/>
      <c r="G166" s="110"/>
      <c r="H166" s="247">
        <f>AVERAGE(H148:H165)</f>
        <v>0.12525266176442096</v>
      </c>
    </row>
    <row r="167" spans="2:8">
      <c r="B167" s="108"/>
      <c r="C167" s="246"/>
      <c r="D167" s="110"/>
      <c r="E167" s="110"/>
      <c r="F167" s="110"/>
      <c r="G167" s="110"/>
      <c r="H167" s="247"/>
    </row>
    <row r="168" spans="2:8">
      <c r="B168" s="183"/>
      <c r="C168" s="104"/>
      <c r="D168" s="78"/>
      <c r="E168" s="78"/>
      <c r="F168" s="78"/>
      <c r="G168" s="78"/>
      <c r="H168" s="78"/>
    </row>
    <row r="169" spans="2:8">
      <c r="B169" s="184" t="s">
        <v>83</v>
      </c>
      <c r="C169" s="104"/>
      <c r="D169" s="78"/>
      <c r="E169" s="78"/>
      <c r="F169" s="78"/>
      <c r="G169" s="78"/>
      <c r="H169" s="78"/>
    </row>
    <row r="170" spans="2:8">
      <c r="B170" s="185" t="str">
        <f>B65</f>
        <v>[1] Source: Blue Chip Financial Forecasts, Vol. 40, No. 4, April 1, 2021, at 2</v>
      </c>
      <c r="C170" s="104"/>
      <c r="D170" s="78"/>
      <c r="E170" s="78"/>
      <c r="F170" s="78"/>
      <c r="G170" s="78"/>
      <c r="H170" s="78"/>
    </row>
    <row r="171" spans="2:8">
      <c r="B171" s="186" t="s">
        <v>369</v>
      </c>
      <c r="C171" s="104"/>
      <c r="D171" s="78"/>
      <c r="E171" s="78"/>
      <c r="F171" s="78"/>
      <c r="G171" s="78"/>
      <c r="H171" s="78"/>
    </row>
    <row r="172" spans="2:8">
      <c r="B172" s="129" t="str">
        <f>B32</f>
        <v>[3] Source: Value Line</v>
      </c>
      <c r="C172" s="104"/>
      <c r="D172" s="78"/>
      <c r="E172" s="78"/>
      <c r="F172" s="78"/>
      <c r="G172" s="78"/>
      <c r="H172" s="78"/>
    </row>
    <row r="173" spans="2:8">
      <c r="B173" s="185" t="s">
        <v>362</v>
      </c>
      <c r="C173" s="104"/>
      <c r="D173" s="78"/>
      <c r="E173" s="78"/>
      <c r="F173" s="78"/>
      <c r="G173" s="78"/>
      <c r="H173" s="78"/>
    </row>
    <row r="174" spans="2:8">
      <c r="B174" s="185" t="s">
        <v>363</v>
      </c>
      <c r="C174" s="104"/>
      <c r="D174" s="78"/>
      <c r="E174" s="78"/>
      <c r="F174" s="78"/>
      <c r="G174" s="78"/>
      <c r="H174" s="78"/>
    </row>
    <row r="177" spans="2:8">
      <c r="B177" s="438" t="s">
        <v>371</v>
      </c>
      <c r="C177" s="438"/>
      <c r="D177" s="438"/>
      <c r="E177" s="438"/>
      <c r="F177" s="438"/>
      <c r="G177" s="438"/>
      <c r="H177" s="438"/>
    </row>
    <row r="178" spans="2:8">
      <c r="B178" s="438" t="s">
        <v>355</v>
      </c>
      <c r="C178" s="438"/>
      <c r="D178" s="438"/>
      <c r="E178" s="438"/>
      <c r="F178" s="438"/>
      <c r="G178" s="438"/>
      <c r="H178" s="438"/>
    </row>
    <row r="179" spans="2:8">
      <c r="B179" s="78"/>
      <c r="C179" s="104"/>
      <c r="D179" s="78"/>
      <c r="E179" s="78"/>
      <c r="F179" s="78"/>
      <c r="G179" s="78"/>
      <c r="H179" s="78"/>
    </row>
    <row r="180" spans="2:8" ht="13.8" thickBot="1">
      <c r="B180" s="78"/>
      <c r="C180" s="104"/>
      <c r="D180" s="391" t="s">
        <v>27</v>
      </c>
      <c r="E180" s="391" t="s">
        <v>28</v>
      </c>
      <c r="F180" s="391" t="s">
        <v>29</v>
      </c>
      <c r="G180" s="391" t="s">
        <v>30</v>
      </c>
      <c r="H180" s="391" t="s">
        <v>31</v>
      </c>
    </row>
    <row r="181" spans="2:8" ht="52.8">
      <c r="B181" s="234" t="s">
        <v>35</v>
      </c>
      <c r="C181" s="235" t="s">
        <v>36</v>
      </c>
      <c r="D181" s="236" t="str">
        <f>D76</f>
        <v>Projected 30-year U.S. Treasury bond yield (2022 - 2026)</v>
      </c>
      <c r="E181" s="236" t="s">
        <v>357</v>
      </c>
      <c r="F181" s="236" t="s">
        <v>358</v>
      </c>
      <c r="G181" s="236" t="s">
        <v>359</v>
      </c>
      <c r="H181" s="236" t="s">
        <v>360</v>
      </c>
    </row>
    <row r="182" spans="2:8">
      <c r="B182" s="78"/>
      <c r="C182" s="104"/>
      <c r="D182" s="81"/>
      <c r="E182" s="81"/>
      <c r="F182" s="81"/>
      <c r="G182" s="81"/>
      <c r="H182" s="81"/>
    </row>
    <row r="183" spans="2:8">
      <c r="B183" s="10" t="str">
        <f t="shared" ref="B183:C200" si="35">B8</f>
        <v>ALLETE, Inc.</v>
      </c>
      <c r="C183" s="175" t="str">
        <f t="shared" si="35"/>
        <v>ALE</v>
      </c>
      <c r="D183" s="174">
        <f t="shared" ref="D183:D200" si="36">D78</f>
        <v>2.8000000000000001E-2</v>
      </c>
      <c r="E183" s="177">
        <f t="shared" ref="E183:E200" si="37">E148</f>
        <v>0.91120000000000001</v>
      </c>
      <c r="F183" s="176">
        <f>'JJR-6.1 SP500 MRP'!$C$8</f>
        <v>0.13708783392462626</v>
      </c>
      <c r="G183" s="178">
        <f>F183-D183</f>
        <v>0.10908783392462626</v>
      </c>
      <c r="H183" s="176">
        <f>G183*E183+D183</f>
        <v>0.12740083427211946</v>
      </c>
    </row>
    <row r="184" spans="2:8">
      <c r="B184" s="10" t="str">
        <f t="shared" si="35"/>
        <v>Alliant Energy Corporation</v>
      </c>
      <c r="C184" s="175" t="str">
        <f t="shared" si="35"/>
        <v>LNT</v>
      </c>
      <c r="D184" s="174">
        <f t="shared" si="36"/>
        <v>2.8000000000000001E-2</v>
      </c>
      <c r="E184" s="177">
        <f t="shared" si="37"/>
        <v>0.87119999999999997</v>
      </c>
      <c r="F184" s="176">
        <f>'JJR-6.1 SP500 MRP'!$C$8</f>
        <v>0.13708783392462626</v>
      </c>
      <c r="G184" s="178">
        <f t="shared" ref="G184:G200" si="38">F184-D184</f>
        <v>0.10908783392462626</v>
      </c>
      <c r="H184" s="176">
        <f t="shared" ref="H184:H200" si="39">G184*E184+D184</f>
        <v>0.12303732091513439</v>
      </c>
    </row>
    <row r="185" spans="2:8">
      <c r="B185" s="10" t="str">
        <f t="shared" si="35"/>
        <v>Ameren Corporation</v>
      </c>
      <c r="C185" s="175" t="str">
        <f t="shared" si="35"/>
        <v>AEE</v>
      </c>
      <c r="D185" s="174">
        <f t="shared" si="36"/>
        <v>2.8000000000000001E-2</v>
      </c>
      <c r="E185" s="177">
        <f t="shared" si="37"/>
        <v>0.80200000000000005</v>
      </c>
      <c r="F185" s="176">
        <f>'JJR-6.1 SP500 MRP'!$C$8</f>
        <v>0.13708783392462626</v>
      </c>
      <c r="G185" s="178">
        <f t="shared" si="38"/>
        <v>0.10908783392462626</v>
      </c>
      <c r="H185" s="176">
        <f t="shared" si="39"/>
        <v>0.11548844280755026</v>
      </c>
    </row>
    <row r="186" spans="2:8">
      <c r="B186" s="10" t="str">
        <f t="shared" si="35"/>
        <v>American Electric Power Company, Inc.</v>
      </c>
      <c r="C186" s="175" t="str">
        <f t="shared" si="35"/>
        <v>AEP</v>
      </c>
      <c r="D186" s="174">
        <f t="shared" si="36"/>
        <v>2.8000000000000001E-2</v>
      </c>
      <c r="E186" s="177">
        <f t="shared" si="37"/>
        <v>0.8488</v>
      </c>
      <c r="F186" s="176">
        <f>'JJR-6.1 SP500 MRP'!$C$8</f>
        <v>0.13708783392462626</v>
      </c>
      <c r="G186" s="178">
        <f t="shared" si="38"/>
        <v>0.10908783392462626</v>
      </c>
      <c r="H186" s="176">
        <f t="shared" si="39"/>
        <v>0.12059375343522277</v>
      </c>
    </row>
    <row r="187" spans="2:8">
      <c r="B187" s="10" t="str">
        <f t="shared" si="35"/>
        <v>Duke Energy Corporation</v>
      </c>
      <c r="C187" s="175" t="str">
        <f t="shared" si="35"/>
        <v>DUK</v>
      </c>
      <c r="D187" s="174">
        <f t="shared" si="36"/>
        <v>2.8000000000000001E-2</v>
      </c>
      <c r="E187" s="177">
        <f t="shared" si="37"/>
        <v>0.8226</v>
      </c>
      <c r="F187" s="176">
        <f>'JJR-6.1 SP500 MRP'!$C$8</f>
        <v>0.13708783392462626</v>
      </c>
      <c r="G187" s="178">
        <f t="shared" si="38"/>
        <v>0.10908783392462626</v>
      </c>
      <c r="H187" s="176">
        <f t="shared" si="39"/>
        <v>0.11773565218639756</v>
      </c>
    </row>
    <row r="188" spans="2:8">
      <c r="B188" s="10" t="str">
        <f t="shared" si="35"/>
        <v>Edison International</v>
      </c>
      <c r="C188" s="175" t="str">
        <f t="shared" si="35"/>
        <v>EIX</v>
      </c>
      <c r="D188" s="174">
        <f t="shared" si="36"/>
        <v>2.8000000000000001E-2</v>
      </c>
      <c r="E188" s="177">
        <f t="shared" si="37"/>
        <v>0.93200036217791571</v>
      </c>
      <c r="F188" s="176">
        <f>'JJR-6.1 SP500 MRP'!$C$8</f>
        <v>0.13708783392462626</v>
      </c>
      <c r="G188" s="178">
        <f t="shared" ref="G188" si="40">F188-D188</f>
        <v>0.10908783392462626</v>
      </c>
      <c r="H188" s="176">
        <f t="shared" ref="H188" si="41">G188*E188+D188</f>
        <v>0.129669900726956</v>
      </c>
    </row>
    <row r="189" spans="2:8">
      <c r="B189" s="10" t="str">
        <f t="shared" si="35"/>
        <v>Entergy Corporation</v>
      </c>
      <c r="C189" s="175" t="str">
        <f t="shared" si="35"/>
        <v>ETR</v>
      </c>
      <c r="D189" s="174">
        <f t="shared" si="36"/>
        <v>2.8000000000000001E-2</v>
      </c>
      <c r="E189" s="177">
        <f t="shared" si="37"/>
        <v>0.96899999999999997</v>
      </c>
      <c r="F189" s="176">
        <f>'JJR-6.1 SP500 MRP'!$C$8</f>
        <v>0.13708783392462626</v>
      </c>
      <c r="G189" s="178">
        <f t="shared" si="38"/>
        <v>0.10908783392462626</v>
      </c>
      <c r="H189" s="176">
        <f t="shared" si="39"/>
        <v>0.13370611107296285</v>
      </c>
    </row>
    <row r="190" spans="2:8">
      <c r="B190" s="10" t="str">
        <f t="shared" si="35"/>
        <v>Exelon Corporation</v>
      </c>
      <c r="C190" s="175" t="str">
        <f t="shared" si="35"/>
        <v>EXC</v>
      </c>
      <c r="D190" s="174">
        <f t="shared" si="36"/>
        <v>2.8000000000000001E-2</v>
      </c>
      <c r="E190" s="177">
        <f t="shared" si="37"/>
        <v>0.96679999999999999</v>
      </c>
      <c r="F190" s="176">
        <f>'JJR-6.1 SP500 MRP'!$C$8</f>
        <v>0.13708783392462626</v>
      </c>
      <c r="G190" s="178">
        <f t="shared" si="38"/>
        <v>0.10908783392462626</v>
      </c>
      <c r="H190" s="176">
        <f t="shared" si="39"/>
        <v>0.13346611783832868</v>
      </c>
    </row>
    <row r="191" spans="2:8">
      <c r="B191" s="10" t="str">
        <f t="shared" si="35"/>
        <v xml:space="preserve">Evergy, Inc. </v>
      </c>
      <c r="C191" s="175" t="str">
        <f t="shared" si="35"/>
        <v>EVRG</v>
      </c>
      <c r="D191" s="174">
        <f t="shared" si="36"/>
        <v>2.8000000000000001E-2</v>
      </c>
      <c r="E191" s="177">
        <f t="shared" si="37"/>
        <v>0.8619</v>
      </c>
      <c r="F191" s="176">
        <f>'JJR-6.1 SP500 MRP'!$C$8</f>
        <v>0.13708783392462626</v>
      </c>
      <c r="G191" s="178">
        <f t="shared" si="38"/>
        <v>0.10908783392462626</v>
      </c>
      <c r="H191" s="176">
        <f t="shared" si="39"/>
        <v>0.12202280405963536</v>
      </c>
    </row>
    <row r="192" spans="2:8">
      <c r="B192" s="10" t="str">
        <f t="shared" si="35"/>
        <v>Hawaiian Electric Industries, Inc.</v>
      </c>
      <c r="C192" s="175" t="str">
        <f t="shared" si="35"/>
        <v>HE</v>
      </c>
      <c r="D192" s="174">
        <f t="shared" si="36"/>
        <v>2.8000000000000001E-2</v>
      </c>
      <c r="E192" s="177">
        <f t="shared" si="37"/>
        <v>0.72170000000000001</v>
      </c>
      <c r="F192" s="176">
        <f>'JJR-6.1 SP500 MRP'!$C$8</f>
        <v>0.13708783392462626</v>
      </c>
      <c r="G192" s="178">
        <f t="shared" si="38"/>
        <v>0.10908783392462626</v>
      </c>
      <c r="H192" s="176">
        <f t="shared" si="39"/>
        <v>0.10672868974340277</v>
      </c>
    </row>
    <row r="193" spans="2:8">
      <c r="B193" s="10" t="str">
        <f t="shared" si="35"/>
        <v>IDACORP, Inc.</v>
      </c>
      <c r="C193" s="175" t="str">
        <f t="shared" si="35"/>
        <v>IDA</v>
      </c>
      <c r="D193" s="174">
        <f t="shared" si="36"/>
        <v>2.8000000000000001E-2</v>
      </c>
      <c r="E193" s="177">
        <f t="shared" si="37"/>
        <v>0.88570000000000004</v>
      </c>
      <c r="F193" s="176">
        <f>'JJR-6.1 SP500 MRP'!$C$8</f>
        <v>0.13708783392462626</v>
      </c>
      <c r="G193" s="178">
        <f t="shared" si="38"/>
        <v>0.10908783392462626</v>
      </c>
      <c r="H193" s="176">
        <f t="shared" si="39"/>
        <v>0.12461909450704148</v>
      </c>
    </row>
    <row r="194" spans="2:8">
      <c r="B194" s="10" t="str">
        <f t="shared" si="35"/>
        <v>NextEra Energy, Inc.</v>
      </c>
      <c r="C194" s="175" t="str">
        <f t="shared" si="35"/>
        <v>NEE</v>
      </c>
      <c r="D194" s="174">
        <f t="shared" si="36"/>
        <v>2.8000000000000001E-2</v>
      </c>
      <c r="E194" s="177">
        <f t="shared" si="37"/>
        <v>0.83819999999999995</v>
      </c>
      <c r="F194" s="176">
        <f>'JJR-6.1 SP500 MRP'!$C$8</f>
        <v>0.13708783392462626</v>
      </c>
      <c r="G194" s="178">
        <f t="shared" si="38"/>
        <v>0.10908783392462626</v>
      </c>
      <c r="H194" s="176">
        <f t="shared" si="39"/>
        <v>0.11943742239562172</v>
      </c>
    </row>
    <row r="195" spans="2:8">
      <c r="B195" s="10" t="str">
        <f t="shared" si="35"/>
        <v>NorthWestern Corporation</v>
      </c>
      <c r="C195" s="175" t="str">
        <f t="shared" si="35"/>
        <v>NWE</v>
      </c>
      <c r="D195" s="174">
        <f t="shared" si="36"/>
        <v>2.8000000000000001E-2</v>
      </c>
      <c r="E195" s="177">
        <f t="shared" si="37"/>
        <v>1.0278</v>
      </c>
      <c r="F195" s="176">
        <f>'JJR-6.1 SP500 MRP'!$C$8</f>
        <v>0.13708783392462626</v>
      </c>
      <c r="G195" s="178">
        <f t="shared" si="38"/>
        <v>0.10908783392462626</v>
      </c>
      <c r="H195" s="176">
        <f t="shared" si="39"/>
        <v>0.14012047570773087</v>
      </c>
    </row>
    <row r="196" spans="2:8">
      <c r="B196" s="10" t="str">
        <f t="shared" si="35"/>
        <v>OGE Energy Corp.</v>
      </c>
      <c r="C196" s="175" t="str">
        <f t="shared" si="35"/>
        <v>OGE</v>
      </c>
      <c r="D196" s="174">
        <f t="shared" si="36"/>
        <v>2.8000000000000001E-2</v>
      </c>
      <c r="E196" s="177">
        <f t="shared" si="37"/>
        <v>1.0427999999999999</v>
      </c>
      <c r="F196" s="176">
        <f>'JJR-6.1 SP500 MRP'!$C$8</f>
        <v>0.13708783392462626</v>
      </c>
      <c r="G196" s="178">
        <f t="shared" si="38"/>
        <v>0.10908783392462626</v>
      </c>
      <c r="H196" s="176">
        <f t="shared" si="39"/>
        <v>0.14175679321660026</v>
      </c>
    </row>
    <row r="197" spans="2:8">
      <c r="B197" s="10" t="str">
        <f t="shared" si="35"/>
        <v>Otter Tail Corporation</v>
      </c>
      <c r="C197" s="175" t="str">
        <f t="shared" si="35"/>
        <v>OTTR</v>
      </c>
      <c r="D197" s="174">
        <f t="shared" si="36"/>
        <v>2.8000000000000001E-2</v>
      </c>
      <c r="E197" s="177">
        <f t="shared" si="37"/>
        <v>0.93510000000000004</v>
      </c>
      <c r="F197" s="176">
        <f>'JJR-6.1 SP500 MRP'!$C$8</f>
        <v>0.13708783392462626</v>
      </c>
      <c r="G197" s="178">
        <f t="shared" si="38"/>
        <v>0.10908783392462626</v>
      </c>
      <c r="H197" s="176">
        <f t="shared" si="39"/>
        <v>0.13000803350291804</v>
      </c>
    </row>
    <row r="198" spans="2:8">
      <c r="B198" s="10" t="str">
        <f t="shared" si="35"/>
        <v>Pinnacle West Capital Corporation</v>
      </c>
      <c r="C198" s="175" t="str">
        <f t="shared" si="35"/>
        <v>PNW</v>
      </c>
      <c r="D198" s="174">
        <f t="shared" si="36"/>
        <v>2.8000000000000001E-2</v>
      </c>
      <c r="E198" s="177">
        <f t="shared" si="37"/>
        <v>0.93400000000000005</v>
      </c>
      <c r="F198" s="176">
        <f>'JJR-6.1 SP500 MRP'!$C$8</f>
        <v>0.13708783392462626</v>
      </c>
      <c r="G198" s="178">
        <f t="shared" si="38"/>
        <v>0.10908783392462626</v>
      </c>
      <c r="H198" s="176">
        <f t="shared" si="39"/>
        <v>0.12988803688560094</v>
      </c>
    </row>
    <row r="199" spans="2:8">
      <c r="B199" s="10" t="str">
        <f t="shared" si="35"/>
        <v>Portland General Electric Company</v>
      </c>
      <c r="C199" s="175" t="str">
        <f t="shared" si="35"/>
        <v>POR</v>
      </c>
      <c r="D199" s="174">
        <f t="shared" si="36"/>
        <v>2.8000000000000001E-2</v>
      </c>
      <c r="E199" s="177">
        <f t="shared" si="37"/>
        <v>0.88</v>
      </c>
      <c r="F199" s="176">
        <f>'JJR-6.1 SP500 MRP'!$C$8</f>
        <v>0.13708783392462626</v>
      </c>
      <c r="G199" s="178">
        <f t="shared" si="38"/>
        <v>0.10908783392462626</v>
      </c>
      <c r="H199" s="176">
        <f t="shared" si="39"/>
        <v>0.1239972938536711</v>
      </c>
    </row>
    <row r="200" spans="2:8" ht="13.8" thickBot="1">
      <c r="B200" s="179" t="str">
        <f t="shared" si="35"/>
        <v>Xcel Energy Inc.</v>
      </c>
      <c r="C200" s="179" t="str">
        <f t="shared" si="35"/>
        <v>XEL</v>
      </c>
      <c r="D200" s="259">
        <f t="shared" si="36"/>
        <v>2.8000000000000001E-2</v>
      </c>
      <c r="E200" s="181">
        <f t="shared" si="37"/>
        <v>0.83150000000000002</v>
      </c>
      <c r="F200" s="180">
        <f>'JJR-6.1 SP500 MRP'!$C$8</f>
        <v>0.13708783392462626</v>
      </c>
      <c r="G200" s="182">
        <f t="shared" si="38"/>
        <v>0.10908783392462626</v>
      </c>
      <c r="H200" s="180">
        <f t="shared" si="39"/>
        <v>0.11870653390832674</v>
      </c>
    </row>
    <row r="201" spans="2:8" ht="13.8" thickTop="1">
      <c r="B201" s="245" t="s">
        <v>3</v>
      </c>
      <c r="C201" s="246"/>
      <c r="D201" s="110"/>
      <c r="E201" s="110"/>
      <c r="F201" s="110"/>
      <c r="G201" s="110"/>
      <c r="H201" s="247">
        <f>AVERAGE(H183:H200)</f>
        <v>0.12546573950195675</v>
      </c>
    </row>
    <row r="202" spans="2:8">
      <c r="B202" s="108"/>
      <c r="C202" s="246"/>
      <c r="D202" s="110"/>
      <c r="E202" s="110"/>
      <c r="F202" s="110"/>
      <c r="G202" s="110"/>
      <c r="H202" s="247"/>
    </row>
    <row r="203" spans="2:8">
      <c r="B203" s="183"/>
      <c r="C203" s="104"/>
      <c r="D203" s="78"/>
      <c r="E203" s="78"/>
      <c r="F203" s="78"/>
      <c r="G203" s="78"/>
      <c r="H203" s="78"/>
    </row>
    <row r="204" spans="2:8">
      <c r="B204" s="184" t="s">
        <v>83</v>
      </c>
      <c r="C204" s="104"/>
      <c r="D204" s="78"/>
      <c r="E204" s="78"/>
      <c r="F204" s="78"/>
      <c r="G204" s="78"/>
      <c r="H204" s="78"/>
    </row>
    <row r="205" spans="2:8">
      <c r="B205" s="185" t="str">
        <f>B100</f>
        <v>[1] Source: Blue Chip Financial Forecasts, Vol. 39, No. 12, December 1, 2020, at 14</v>
      </c>
      <c r="C205" s="104"/>
      <c r="D205" s="78"/>
      <c r="E205" s="78"/>
      <c r="F205" s="78"/>
      <c r="G205" s="78"/>
      <c r="H205" s="78"/>
    </row>
    <row r="206" spans="2:8">
      <c r="B206" s="186" t="s">
        <v>369</v>
      </c>
      <c r="C206" s="104"/>
      <c r="D206" s="78"/>
      <c r="E206" s="78"/>
      <c r="F206" s="78"/>
      <c r="G206" s="78"/>
      <c r="H206" s="78"/>
    </row>
    <row r="207" spans="2:8">
      <c r="B207" s="129" t="str">
        <f>B32</f>
        <v>[3] Source: Value Line</v>
      </c>
      <c r="C207" s="104"/>
      <c r="D207" s="78"/>
      <c r="E207" s="78"/>
      <c r="F207" s="78"/>
      <c r="G207" s="78"/>
      <c r="H207" s="78"/>
    </row>
    <row r="208" spans="2:8">
      <c r="B208" s="185" t="s">
        <v>362</v>
      </c>
      <c r="C208" s="104"/>
      <c r="D208" s="78"/>
      <c r="E208" s="78"/>
      <c r="F208" s="78"/>
      <c r="G208" s="78"/>
      <c r="H208" s="78"/>
    </row>
    <row r="209" spans="2:8">
      <c r="B209" s="185" t="s">
        <v>363</v>
      </c>
      <c r="C209" s="104"/>
      <c r="D209" s="78"/>
      <c r="E209" s="78"/>
      <c r="F209" s="78"/>
      <c r="G209" s="78"/>
      <c r="H209" s="78"/>
    </row>
  </sheetData>
  <mergeCells count="12">
    <mergeCell ref="B177:H177"/>
    <mergeCell ref="B178:H178"/>
    <mergeCell ref="B73:H73"/>
    <mergeCell ref="B107:H107"/>
    <mergeCell ref="B108:H108"/>
    <mergeCell ref="B142:H142"/>
    <mergeCell ref="B143:H143"/>
    <mergeCell ref="B2:H2"/>
    <mergeCell ref="B3:H3"/>
    <mergeCell ref="B37:H37"/>
    <mergeCell ref="B38:H38"/>
    <mergeCell ref="B72:H72"/>
  </mergeCells>
  <conditionalFormatting sqref="D26:H27 E25:H25 D8:H24">
    <cfRule type="expression" dxfId="43" priority="24">
      <formula>$D8="Yes"</formula>
    </cfRule>
  </conditionalFormatting>
  <conditionalFormatting sqref="B8:C25">
    <cfRule type="expression" dxfId="42" priority="22">
      <formula>"(blank)"</formula>
    </cfRule>
  </conditionalFormatting>
  <conditionalFormatting sqref="B8:C25">
    <cfRule type="expression" dxfId="41" priority="23">
      <formula>#REF!</formula>
    </cfRule>
  </conditionalFormatting>
  <conditionalFormatting sqref="E43:H43 D44:H62">
    <cfRule type="expression" dxfId="40" priority="21">
      <formula>$D43="Yes"</formula>
    </cfRule>
  </conditionalFormatting>
  <conditionalFormatting sqref="B43:C60">
    <cfRule type="expression" dxfId="39" priority="19">
      <formula>"(blank)"</formula>
    </cfRule>
  </conditionalFormatting>
  <conditionalFormatting sqref="B43:C60">
    <cfRule type="expression" dxfId="38" priority="20">
      <formula>#REF!</formula>
    </cfRule>
  </conditionalFormatting>
  <conditionalFormatting sqref="D78:H97">
    <cfRule type="expression" dxfId="37" priority="18">
      <formula>$D78="Yes"</formula>
    </cfRule>
  </conditionalFormatting>
  <conditionalFormatting sqref="B78:C95">
    <cfRule type="expression" dxfId="36" priority="16">
      <formula>"(blank)"</formula>
    </cfRule>
  </conditionalFormatting>
  <conditionalFormatting sqref="B78:C95">
    <cfRule type="expression" dxfId="35" priority="17">
      <formula>#REF!</formula>
    </cfRule>
  </conditionalFormatting>
  <conditionalFormatting sqref="D132:H132 D131 F131:H131 D113:H130">
    <cfRule type="expression" dxfId="34" priority="15">
      <formula>$D113="Yes"</formula>
    </cfRule>
  </conditionalFormatting>
  <conditionalFormatting sqref="B113:C130">
    <cfRule type="expression" dxfId="33" priority="13">
      <formula>"(blank)"</formula>
    </cfRule>
  </conditionalFormatting>
  <conditionalFormatting sqref="B113:C130">
    <cfRule type="expression" dxfId="32" priority="14">
      <formula>#REF!</formula>
    </cfRule>
  </conditionalFormatting>
  <conditionalFormatting sqref="D148:H167">
    <cfRule type="expression" dxfId="31" priority="12">
      <formula>$D148="Yes"</formula>
    </cfRule>
  </conditionalFormatting>
  <conditionalFormatting sqref="B148:C165">
    <cfRule type="expression" dxfId="30" priority="10">
      <formula>"(blank)"</formula>
    </cfRule>
  </conditionalFormatting>
  <conditionalFormatting sqref="B148:C165">
    <cfRule type="expression" dxfId="29" priority="11">
      <formula>#REF!</formula>
    </cfRule>
  </conditionalFormatting>
  <conditionalFormatting sqref="D183:H202">
    <cfRule type="expression" dxfId="28" priority="9">
      <formula>$D183="Yes"</formula>
    </cfRule>
  </conditionalFormatting>
  <conditionalFormatting sqref="B183:C200">
    <cfRule type="expression" dxfId="27" priority="7">
      <formula>"(blank)"</formula>
    </cfRule>
  </conditionalFormatting>
  <conditionalFormatting sqref="B183:C200">
    <cfRule type="expression" dxfId="26" priority="8">
      <formula>#REF!</formula>
    </cfRule>
  </conditionalFormatting>
  <conditionalFormatting sqref="E131">
    <cfRule type="expression" dxfId="25" priority="6">
      <formula>$D131="Yes"</formula>
    </cfRule>
  </conditionalFormatting>
  <conditionalFormatting sqref="D25">
    <cfRule type="expression" dxfId="24" priority="4">
      <formula>"(blank)"</formula>
    </cfRule>
  </conditionalFormatting>
  <conditionalFormatting sqref="D25">
    <cfRule type="expression" dxfId="23" priority="5">
      <formula>#REF!</formula>
    </cfRule>
  </conditionalFormatting>
  <conditionalFormatting sqref="K43:K60">
    <cfRule type="containsText" dxfId="22" priority="3" operator="containsText" text="false">
      <formula>NOT(ISERROR(SEARCH("false",K43)))</formula>
    </cfRule>
  </conditionalFormatting>
  <conditionalFormatting sqref="D43">
    <cfRule type="expression" dxfId="21" priority="1">
      <formula>$D43="Yes"</formula>
    </cfRule>
  </conditionalFormatting>
  <printOptions horizontalCentered="1"/>
  <pageMargins left="0.7" right="0.7" top="0.75" bottom="0.75" header="0.3" footer="0.3"/>
  <pageSetup scale="86" orientation="portrait" useFirstPageNumber="1" r:id="rId1"/>
  <headerFooter>
    <oddHeader>&amp;RExhibit JJR-6.2
Page &amp;P of 1</oddHeader>
  </headerFooter>
  <ignoredErrors>
    <ignoredError sqref="E49:E60 E44:E47" formula="1"/>
  </ignoredError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SharedWithUsers xmlns="054a188d-c812-4649-9737-174606b45064">
      <UserInfo>
        <DisplayName>Mark Cattrell</DisplayName>
        <AccountId>31</AccountId>
        <AccountType/>
      </UserInfo>
      <UserInfo>
        <DisplayName>Hilary Gardner</DisplayName>
        <AccountId>55</AccountId>
        <AccountType/>
      </UserInfo>
      <UserInfo>
        <DisplayName>Gene Grecheck</DisplayName>
        <AccountId>35</AccountId>
        <AccountType/>
      </UserInfo>
      <UserInfo>
        <DisplayName>Bryan Hu</DisplayName>
        <AccountId>67</AccountId>
        <AccountType/>
      </UserInfo>
    </SharedWithUsers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639933F1FC96E242A988D0049D7B79C2" ma:contentTypeVersion="7" ma:contentTypeDescription="Create a new document." ma:contentTypeScope="" ma:versionID="266723c53abeb8b91a4116a7af53e5b1">
  <xsd:schema xmlns:xsd="http://www.w3.org/2001/XMLSchema" xmlns:xs="http://www.w3.org/2001/XMLSchema" xmlns:p="http://schemas.microsoft.com/office/2006/metadata/properties" xmlns:ns2="8d3c507d-0351-402a-aa84-77ab23f97bd9" xmlns:ns3="054a188d-c812-4649-9737-174606b45064" targetNamespace="http://schemas.microsoft.com/office/2006/metadata/properties" ma:root="true" ma:fieldsID="2e6c9588c03d512747b5fb78a485f4a4" ns2:_="" ns3:_="">
    <xsd:import namespace="8d3c507d-0351-402a-aa84-77ab23f97bd9"/>
    <xsd:import namespace="054a188d-c812-4649-9737-174606b45064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8d3c507d-0351-402a-aa84-77ab23f97bd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54a188d-c812-4649-9737-174606b45064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CF795509-535D-4FB1-8B24-F98CD9C66E2E}">
  <ds:schemaRefs>
    <ds:schemaRef ds:uri="http://purl.org/dc/elements/1.1/"/>
    <ds:schemaRef ds:uri="http://schemas.microsoft.com/office/2006/documentManagement/types"/>
    <ds:schemaRef ds:uri="http://schemas.microsoft.com/office/2006/metadata/properties"/>
    <ds:schemaRef ds:uri="http://purl.org/dc/dcmitype/"/>
    <ds:schemaRef ds:uri="http://purl.org/dc/terms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054a188d-c812-4649-9737-174606b45064"/>
    <ds:schemaRef ds:uri="8d3c507d-0351-402a-aa84-77ab23f97bd9"/>
  </ds:schemaRefs>
</ds:datastoreItem>
</file>

<file path=customXml/itemProps2.xml><?xml version="1.0" encoding="utf-8"?>
<ds:datastoreItem xmlns:ds="http://schemas.openxmlformats.org/officeDocument/2006/customXml" ds:itemID="{9D9C641D-8417-4BE5-9099-13F2C159852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8d3c507d-0351-402a-aa84-77ab23f97bd9"/>
    <ds:schemaRef ds:uri="054a188d-c812-4649-9737-174606b4506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ACBB18E0-0C55-4BCC-A4B5-E491614992A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0</vt:i4>
      </vt:variant>
    </vt:vector>
  </HeadingPairs>
  <TitlesOfParts>
    <vt:vector size="26" baseType="lpstr">
      <vt:lpstr>JJR-2 Summary</vt:lpstr>
      <vt:lpstr>JJR-3 Proxy Selection</vt:lpstr>
      <vt:lpstr>JJR-4 Constant DCF</vt:lpstr>
      <vt:lpstr>JJR-5.1 Multi-Stage DCF Mean</vt:lpstr>
      <vt:lpstr>JJR-5.2 Multi-Stage DCF Min</vt:lpstr>
      <vt:lpstr>JJR-5.3 Multi-Stage DCF Max</vt:lpstr>
      <vt:lpstr>JJR-5.4 GDP Growth</vt:lpstr>
      <vt:lpstr>JJR-6.1 SP500 MRP</vt:lpstr>
      <vt:lpstr>JJR-6.2 CAPM</vt:lpstr>
      <vt:lpstr>JJR-7 Risk Premium</vt:lpstr>
      <vt:lpstr>JJR-8 Expected Earnings</vt:lpstr>
      <vt:lpstr>JJR-9 Market Cap</vt:lpstr>
      <vt:lpstr>JJR-10.1 CapEx 1</vt:lpstr>
      <vt:lpstr>JJR-10.2 CapEx 2</vt:lpstr>
      <vt:lpstr>JJR-11 Reg Risk</vt:lpstr>
      <vt:lpstr>JJR-12 Capital Structure</vt:lpstr>
      <vt:lpstr>'JJR-11 Reg Risk'!Print_Area</vt:lpstr>
      <vt:lpstr>'JJR-2 Summary'!Print_Area</vt:lpstr>
      <vt:lpstr>'JJR-3 Proxy Selection'!Print_Area</vt:lpstr>
      <vt:lpstr>'JJR-6.2 CAPM'!Print_Area</vt:lpstr>
      <vt:lpstr>'JJR-7 Risk Premium'!Print_Area</vt:lpstr>
      <vt:lpstr>'JJR-8 Expected Earnings'!Print_Area</vt:lpstr>
      <vt:lpstr>'JJR-9 Market Cap'!Print_Area</vt:lpstr>
      <vt:lpstr>'JJR-11 Reg Risk'!Print_Titles</vt:lpstr>
      <vt:lpstr>'JJR-6.1 SP500 MRP'!Print_Titles</vt:lpstr>
      <vt:lpstr>'JJR-7 Risk Premium'!Print_Titles</vt:lpstr>
    </vt:vector>
  </TitlesOfParts>
  <Manager/>
  <Company>Concentric Energy Advisors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Julie Lieberman</dc:creator>
  <cp:keywords/>
  <dc:description/>
  <cp:lastModifiedBy>Vicki Kramer</cp:lastModifiedBy>
  <cp:revision/>
  <dcterms:created xsi:type="dcterms:W3CDTF">2006-02-15T16:19:06Z</dcterms:created>
  <dcterms:modified xsi:type="dcterms:W3CDTF">2021-05-28T14:36:3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833D309-3112-4A1E-9746-2AF6BD669EDC}</vt:lpwstr>
  </property>
  <property fmtid="{D5CDD505-2E9C-101B-9397-08002B2CF9AE}" pid="3" name="ContentTypeId">
    <vt:lpwstr>0x010100639933F1FC96E242A988D0049D7B79C2</vt:lpwstr>
  </property>
</Properties>
</file>